95-AEE7-298FDABCA254}"/>
    <cellStyle name="Normal 7 6 4" xfId="17414" xr:uid="{03B0AF0F-8F77-41E4-A960-D20913B34E50}"/>
    <cellStyle name="Normal 7 6 5" xfId="19644" xr:uid="{CB93A418-DFD5-4A38-8C52-C4710D775528}"/>
    <cellStyle name="Normal 7 6 6" xfId="9964" xr:uid="{49CC8042-767A-49B1-AE06-1B2BF8A6E953}"/>
    <cellStyle name="Normal 7 6 6 2" xfId="21285" xr:uid="{E0F1B18F-856C-4EF5-AB2D-818437BA2F6B}"/>
    <cellStyle name="Normal 7 6 6 2 2" xfId="26841" xr:uid="{95EC0298-A35B-4EA9-A350-54BBB2BB55C5}"/>
    <cellStyle name="Normal 7 6 6 2 3" xfId="32335" xr:uid="{ED266AB8-E72D-463D-88F1-BC6F5A59003D}"/>
    <cellStyle name="Normal 7 6 6 2 4" xfId="37819" xr:uid="{7123DD69-C826-47DA-8B88-C43F7AD1200A}"/>
    <cellStyle name="Normal 7 6 6 3" xfId="24112" xr:uid="{C7CAE4A0-C53E-48FF-926D-13B58A0E2156}"/>
    <cellStyle name="Normal 7 6 6 4" xfId="29606" xr:uid="{74BC0393-E7F5-461A-AE4B-AA3963EC5066}"/>
    <cellStyle name="Normal 7 6 6 5" xfId="35090" xr:uid="{E09DDA13-7542-435D-8A60-DC2AD06280E1}"/>
    <cellStyle name="Normal 7 7" xfId="6837" xr:uid="{6A2F7883-AE2C-4DBB-9731-68F146414BDF}"/>
    <cellStyle name="Normal 7 7 2" xfId="15246" xr:uid="{66D37BDF-3237-483D-B3B9-4AF1F4455391}"/>
    <cellStyle name="Normal 7 7 2 2" xfId="22533" xr:uid="{489B66B4-45DF-4F21-8F53-2674A9AED66C}"/>
    <cellStyle name="Normal 7 7 2 2 2" xfId="28089" xr:uid="{1A137523-D236-480D-897C-95B373E40102}"/>
    <cellStyle name="Normal 7 7 2 2 3" xfId="33583" xr:uid="{E2B2508E-91CF-48C6-864E-4D880335BDC0}"/>
    <cellStyle name="Normal 7 7 2 2 4" xfId="39067" xr:uid="{9A9DDD81-2B9F-4582-A6ED-6DA95984D2E9}"/>
    <cellStyle name="Normal 7 7 2 3" xfId="25360" xr:uid="{E57E962F-44BF-427B-A48D-D934A5D6F012}"/>
    <cellStyle name="Normal 7 7 2 4" xfId="30854" xr:uid="{878058CD-26E4-4AB7-BCAA-8E61632D0918}"/>
    <cellStyle name="Normal 7 7 2 5" xfId="36338" xr:uid="{7A889431-189A-4317-A02F-EA65481BE2AA}"/>
    <cellStyle name="Normal 7 7 3" xfId="12179" xr:uid="{1473AA81-279C-46BB-BBA1-A272368F609D}"/>
    <cellStyle name="Normal 7 7 4" xfId="17415" xr:uid="{7B953F4F-8DC8-4AEB-A4C7-28A73CAC7A25}"/>
    <cellStyle name="Normal 7 7 5" xfId="19645" xr:uid="{BAE3176A-86B3-4C95-A511-46F141806C20}"/>
    <cellStyle name="Normal 7 7 6" xfId="9965" xr:uid="{B599B96D-414F-46D4-9A0B-1F325996A8F6}"/>
    <cellStyle name="Normal 7 7 6 2" xfId="21286" xr:uid="{E6290507-05DA-46D4-AFAF-47C8193C01C0}"/>
    <cellStyle name="Normal 7 7 6 2 2" xfId="26842" xr:uid="{06474F22-ABCB-4C0B-99F9-7FB63D4E53E0}"/>
    <cellStyle name="Normal 7 7 6 2 3" xfId="32336" xr:uid="{783D99AF-F72D-4A99-AC70-AED3DB0C198E}"/>
    <cellStyle name="Normal 7 7 6 2 4" xfId="37820" xr:uid="{1CEA71A0-0128-4F3F-9D59-6A3F4D27B3CE}"/>
    <cellStyle name="Normal 7 7 6 3" xfId="24113" xr:uid="{943A6B7A-0A05-4057-AF82-F05F2EFA1C6F}"/>
    <cellStyle name="Normal 7 7 6 4" xfId="29607" xr:uid="{144B8074-2DD5-42E4-83C2-0AFBF6B025F4}"/>
    <cellStyle name="Normal 7 7 6 5" xfId="35091" xr:uid="{8D04C322-ED2F-4257-9E45-B2D496338909}"/>
    <cellStyle name="Normal 7 8" xfId="6838" xr:uid="{404D171B-62A1-4760-A013-7D72BB425609}"/>
    <cellStyle name="Normal 7 8 2" xfId="15247" xr:uid="{F73F77EA-436D-46E3-ACCB-73BD3A936EC8}"/>
    <cellStyle name="Normal 7 8 2 2" xfId="22534" xr:uid="{2CADFC19-2F05-48EE-9396-6BA7826766AC}"/>
    <cellStyle name="Normal 7 8 2 2 2" xfId="28090" xr:uid="{BADDD483-63BE-4D30-B944-FF6FC17CC854}"/>
    <cellStyle name="Normal 7 8 2 2 3" xfId="33584" xr:uid="{F3EB5D72-3DF7-4F57-980B-E839F03DD0ED}"/>
    <cellStyle name="Normal 7 8 2 2 4" xfId="39068" xr:uid="{E11CB11C-D910-444A-9EE4-F50FD6D48605}"/>
    <cellStyle name="Normal 7 8 2 3" xfId="25361" xr:uid="{CB0E773D-5DA4-413C-9D3F-67243D3CDD62}"/>
    <cellStyle name="Normal 7 8 2 4" xfId="30855" xr:uid="{EA23EDB6-9AC8-4654-9FFB-23AC4FD8C91E}"/>
    <cellStyle name="Normal 7 8 2 5" xfId="36339" xr:uid="{1B5EA98E-786C-4A73-B269-D64BE5A01FAC}"/>
    <cellStyle name="Normal 7 8 3" xfId="12180" xr:uid="{992D0AAD-340A-42CC-8E08-2A9C97368266}"/>
    <cellStyle name="Normal 7 8 4" xfId="17416" xr:uid="{9B046358-FB2B-4320-9066-14B0A2183FB1}"/>
    <cellStyle name="Normal 7 8 5" xfId="19646" xr:uid="{21ABE13B-2803-496C-9737-054CEF0F4053}"/>
    <cellStyle name="Normal 7 8 6" xfId="9966" xr:uid="{21D0F475-6374-4BAB-9B1F-FEF9F883765C}"/>
    <cellStyle name="Normal 7 8 6 2" xfId="21287" xr:uid="{609A971F-4FE1-41C4-8C01-2A07BE56FE1B}"/>
    <cellStyle name="Normal 7 8 6 2 2" xfId="26843" xr:uid="{279FBFA6-404C-427E-9E65-47175748ADF4}"/>
    <cellStyle name="Normal 7 8 6 2 3" xfId="32337" xr:uid="{B630603A-0E72-4856-83EF-876EEAB74FE0}"/>
    <cellStyle name="Normal 7 8 6 2 4" xfId="37821" xr:uid="{0EA8801F-22DE-4A4D-83D5-9D4449F2C1E6}"/>
    <cellStyle name="Normal 7 8 6 3" xfId="24114" xr:uid="{9DE46BCE-0604-45AE-8DA8-D6DE4387DA0F}"/>
    <cellStyle name="Normal 7 8 6 4" xfId="29608" xr:uid="{40287B14-54B1-4194-9C50-CD7F2BC2B088}"/>
    <cellStyle name="Normal 7 8 6 5" xfId="35092" xr:uid="{E32E0D94-0E5A-4ABF-9675-29D4A6D261F4}"/>
    <cellStyle name="Normal 7 9" xfId="6839" xr:uid="{B0266E94-FF2E-43B9-A03D-AE92C8F02507}"/>
    <cellStyle name="Normal 7 9 2" xfId="15248" xr:uid="{5EC62D7A-06AC-44A5-9501-6E69695157F9}"/>
    <cellStyle name="Normal 7 9 2 2" xfId="22535" xr:uid="{FA30404F-CB18-4D5C-AD26-DE52B5639629}"/>
    <cellStyle name="Normal 7 9 2 2 2" xfId="28091" xr:uid="{B06422B8-BDAA-48A4-8DFE-AFEC3F65671A}"/>
    <cellStyle name="Normal 7 9 2 2 3" xfId="33585" xr:uid="{607EC05F-16A9-4F5E-B31E-750E58D3B1A2}"/>
    <cellStyle name="Normal 7 9 2 2 4" xfId="39069" xr:uid="{D76A6A9A-302B-4DCD-80C9-D1CF5DF4739E}"/>
    <cellStyle name="Normal 7 9 2 3" xfId="25362" xr:uid="{1BA0BD92-2603-4958-96B4-513F6CFBD450}"/>
    <cellStyle name="Normal 7 9 2 4" xfId="30856" xr:uid="{8BF81F21-4B03-45BA-A835-CF6377F56792}"/>
    <cellStyle name="Normal 7 9 2 5" xfId="36340" xr:uid="{19E41ACC-5993-4AB2-A354-9BCB8FA65E67}"/>
    <cellStyle name="Normal 7 9 3" xfId="12181" xr:uid="{CD1EAA3D-790E-47BE-9156-2358A9B07CDC}"/>
    <cellStyle name="Normal 7 9 4" xfId="17417" xr:uid="{EB41D06E-3F2D-43F4-9704-A365CA996AEB}"/>
    <cellStyle name="Normal 7 9 5" xfId="19647" xr:uid="{1B282736-C8ED-4851-A08D-4129795DFDBC}"/>
    <cellStyle name="Normal 7 9 6" xfId="9967" xr:uid="{B5DD8ADB-1E3B-4268-8328-64EED9EACDFC}"/>
    <cellStyle name="Normal 7 9 6 2" xfId="21288" xr:uid="{0CE1D589-510D-473A-971F-DC2521D80982}"/>
    <cellStyle name="Normal 7 9 6 2 2" xfId="26844" xr:uid="{3054433D-2A63-4D1A-978E-345048D4AC12}"/>
    <cellStyle name="Normal 7 9 6 2 3" xfId="32338" xr:uid="{EC26AF6D-F1AF-406B-8EB6-DCF7FA7E9D65}"/>
    <cellStyle name="Normal 7 9 6 2 4" xfId="37822" xr:uid="{4A15A3F2-837E-4883-B90B-2656573430DC}"/>
    <cellStyle name="Normal 7 9 6 3" xfId="24115" xr:uid="{5382BC0F-DBD9-4BB8-BEE9-84808713D667}"/>
    <cellStyle name="Normal 7 9 6 4" xfId="29609" xr:uid="{1C524F3E-B72F-4824-BE98-88A6BC9B3FFB}"/>
    <cellStyle name="Normal 7 9 6 5" xfId="35093" xr:uid="{F007A00E-2949-4826-82F2-B54E4AFBE656}"/>
    <cellStyle name="Normal 70" xfId="7438" xr:uid="{7C1E794B-F93D-4A28-AB24-DBC199ECC308}"/>
    <cellStyle name="Normal 70 2" xfId="9968" xr:uid="{D998A2DD-EA4D-4B8B-8AB6-0F524168CFD3}"/>
    <cellStyle name="Normal 70 2 2" xfId="21289" xr:uid="{D156202D-343B-4DD8-9149-D6239D2D58A2}"/>
    <cellStyle name="Normal 70 2 2 2" xfId="26845" xr:uid="{6CF12364-310A-4376-AE73-DBA380584228}"/>
    <cellStyle name="Normal 70 2 2 3" xfId="32339" xr:uid="{5D2E2723-BD07-491E-BC65-C30620A8AA3F}"/>
    <cellStyle name="Normal 70 2 2 4" xfId="37823" xr:uid="{890AA0EC-88CE-4C43-806B-D128DEA6C46C}"/>
    <cellStyle name="Normal 70 2 3" xfId="24116" xr:uid="{2E9FE130-66C1-41E6-B34C-160082490610}"/>
    <cellStyle name="Normal 70 2 4" xfId="29610" xr:uid="{36441776-05E2-4ABF-9E13-CDD9FC8931E4}"/>
    <cellStyle name="Normal 70 2 5" xfId="35094" xr:uid="{FC45F01D-51EE-45B9-B611-5E86519324FA}"/>
    <cellStyle name="Normal 70 3" xfId="20326" xr:uid="{F553636C-E445-4338-BA02-69CF66841441}"/>
    <cellStyle name="Normal 70 3 2" xfId="25882" xr:uid="{7EE760FD-F406-47EC-A484-500AF22B31DC}"/>
    <cellStyle name="Normal 70 3 3" xfId="31376" xr:uid="{B9EBC30D-B9D2-4F39-A0DC-DBDC8B61F437}"/>
    <cellStyle name="Normal 70 3 4" xfId="36860" xr:uid="{5507EF6B-AADA-4C87-A959-060196682929}"/>
    <cellStyle name="Normal 70 4" xfId="23153" xr:uid="{991E2CAF-EB9E-4F05-9FC7-9A25960B1CF7}"/>
    <cellStyle name="Normal 70 5" xfId="28645" xr:uid="{83B5E20F-8FE4-4462-9DF2-1668047C3F33}"/>
    <cellStyle name="Normal 70 6" xfId="34129" xr:uid="{02FC0554-9F08-4DA1-A00F-F622BAFF9CBD}"/>
    <cellStyle name="Normal 700" xfId="40088" xr:uid="{5DF81802-4E0B-4D88-8EF3-FC2566DBB05C}"/>
    <cellStyle name="Normal 701" xfId="40089" xr:uid="{3F0D8DC1-8678-4372-B93D-D552813B79D3}"/>
    <cellStyle name="Normal 702" xfId="40090" xr:uid="{54FB0A1A-FFFE-47C8-8AFB-139E0D0B760A}"/>
    <cellStyle name="Normal 703" xfId="40091" xr:uid="{9A8C850D-4ADA-4A4A-8BED-2172C841E4F4}"/>
    <cellStyle name="Normal 704" xfId="40092" xr:uid="{B6F19960-BE1D-4E2A-A53B-368614221646}"/>
    <cellStyle name="Normal 705" xfId="40093" xr:uid="{D437FE0E-D625-4D34-B1BA-D82F354F83E8}"/>
    <cellStyle name="Normal 706" xfId="40094" xr:uid="{FBB4F5AD-0485-41CE-AE82-D82F4177DE82}"/>
    <cellStyle name="Normal 707" xfId="40095" xr:uid="{D5C2663E-5B90-4D00-9F0B-923FB819C59F}"/>
    <cellStyle name="Normal 708" xfId="40096" xr:uid="{E6FC6C94-798F-49C9-917E-B954CA473500}"/>
    <cellStyle name="Normal 709" xfId="40097" xr:uid="{8BF0ECD8-A8C4-414B-8E38-93BA3EF8CF39}"/>
    <cellStyle name="Normal 71" xfId="6840" xr:uid="{3F0B5914-F551-4476-BCF5-AD0620022478}"/>
    <cellStyle name="Normal 71 2" xfId="15249" xr:uid="{72A8505B-65F5-4668-9340-A20BE8410869}"/>
    <cellStyle name="Normal 71 2 2" xfId="22536" xr:uid="{D1DEFB34-54F3-45B8-8DB7-F642C205473C}"/>
    <cellStyle name="Normal 71 2 2 2" xfId="28092" xr:uid="{78602D2A-8127-439F-BF3D-D111B43FACC6}"/>
    <cellStyle name="Normal 71 2 2 3" xfId="33586" xr:uid="{8EEDF123-E860-4220-BE78-B16FE388459B}"/>
    <cellStyle name="Normal 71 2 2 4" xfId="39070" xr:uid="{736FAE2B-7703-4283-B021-F5E9DDD45D1F}"/>
    <cellStyle name="Normal 71 2 3" xfId="25363" xr:uid="{51F64A7D-A5A3-4E7D-B313-45167B946173}"/>
    <cellStyle name="Normal 71 2 4" xfId="30857" xr:uid="{F36FDE86-4826-4CFF-9F42-0B147B91E48F}"/>
    <cellStyle name="Normal 71 2 5" xfId="36341" xr:uid="{395C290D-CB5E-421C-8C66-655CF8E7C204}"/>
    <cellStyle name="Normal 71 3" xfId="12182" xr:uid="{91563D1A-7202-4D9B-AD5F-B996D6EA7B9B}"/>
    <cellStyle name="Normal 71 4" xfId="17418" xr:uid="{1D18683A-2BD8-416D-B1FA-E7825612C644}"/>
    <cellStyle name="Normal 71 5" xfId="19648" xr:uid="{76A8124E-5D3C-415A-B407-6EED4139D6C6}"/>
    <cellStyle name="Normal 71 6" xfId="9969" xr:uid="{90063EF0-0764-4F73-96E3-6F8F5D78D212}"/>
    <cellStyle name="Normal 71 6 2" xfId="21290" xr:uid="{B526502F-C845-4D36-851F-32C55EE2DD52}"/>
    <cellStyle name="Normal 71 6 2 2" xfId="26846" xr:uid="{57A12ADD-D33C-4397-8C84-3F369ECBFC9B}"/>
    <cellStyle name="Normal 71 6 2 3" xfId="32340" xr:uid="{6764F7AA-ABC5-4EAB-93A2-5BBDFD57658E}"/>
    <cellStyle name="Normal 71 6 2 4" xfId="37824" xr:uid="{19DA6C05-74C9-4A07-ADBA-3A775FC18D8A}"/>
    <cellStyle name="Normal 71 6 3" xfId="24117" xr:uid="{00563085-7A2B-4D62-8D10-D6D21C2A462F}"/>
    <cellStyle name="Normal 71 6 4" xfId="29611" xr:uid="{69333642-3134-4BA1-9140-85C83E1B7813}"/>
    <cellStyle name="Normal 71 6 5" xfId="35095" xr:uid="{94243541-D015-4479-9D31-A7502AD9C5DB}"/>
    <cellStyle name="Normal 710" xfId="40098" xr:uid="{7E33184F-85BA-43EC-9236-32EB74CC67D8}"/>
    <cellStyle name="Normal 711" xfId="40099" xr:uid="{AB75C683-D08E-4C0B-917D-3989A4894254}"/>
    <cellStyle name="Normal 712" xfId="40100" xr:uid="{EB200C9C-C9CB-4078-B61A-9471995513D7}"/>
    <cellStyle name="Normal 713" xfId="608" xr:uid="{EF7FE6D2-F56B-4FDB-82A0-8F23DEB922B4}"/>
    <cellStyle name="Normal 713 2" xfId="40436" xr:uid="{97DB3867-8647-4847-9525-57EB011875B9}"/>
    <cellStyle name="Normal 714" xfId="609" xr:uid="{C2F380F3-92E1-40BA-BFEB-56D3E7DEDC79}"/>
    <cellStyle name="Normal 714 2" xfId="40437" xr:uid="{19D57F91-DA90-467C-96AF-7C882EEABB36}"/>
    <cellStyle name="Normal 715" xfId="610" xr:uid="{0C293741-6F17-4950-833E-274B427AFAE5}"/>
    <cellStyle name="Normal 715 2" xfId="40438" xr:uid="{7D309916-B30E-4F1E-9B9A-8DFB7910F6AF}"/>
    <cellStyle name="Normal 716" xfId="40101" xr:uid="{99317FBC-E95C-461C-A2A1-AAE517D87AA6}"/>
    <cellStyle name="Normal 717" xfId="40102" xr:uid="{3AEDA77C-5F35-4DDF-9E81-65CED30C465D}"/>
    <cellStyle name="Normal 718" xfId="40103" xr:uid="{B621258E-CAD5-4661-8BDC-ACD47BE179D4}"/>
    <cellStyle name="Normal 719" xfId="40104" xr:uid="{B7F65253-F83E-4A66-BB7A-F6186973A1B1}"/>
    <cellStyle name="Normal 72" xfId="6841" xr:uid="{CFE91136-8844-4AC9-87E3-F796602AF261}"/>
    <cellStyle name="Normal 72 2" xfId="15250" xr:uid="{E17A3008-A739-457B-BFEA-38715BEC450B}"/>
    <cellStyle name="Normal 72 2 2" xfId="22537" xr:uid="{D475E230-4E65-41BA-B6F9-9E02EB7292B3}"/>
    <cellStyle name="Normal 72 2 2 2" xfId="28093" xr:uid="{BFEC73FA-12C3-449C-8145-EB6597ABE842}"/>
    <cellStyle name="Normal 72 2 2 3" xfId="33587" xr:uid="{76698F56-16DB-43F1-A5F9-FCB738901190}"/>
    <cellStyle name="Normal 72 2 2 4" xfId="39071" xr:uid="{D69A7DC9-F0CD-46AD-BF00-9B936A30889C}"/>
    <cellStyle name="Normal 72 2 3" xfId="25364" xr:uid="{2EDA5F52-4ADB-4010-8D66-0CC1AAEE8E5C}"/>
    <cellStyle name="Normal 72 2 4" xfId="30858" xr:uid="{CE7CA02E-BF0A-4F52-8849-EC0FF2A0F852}"/>
    <cellStyle name="Normal 72 2 5" xfId="36342" xr:uid="{438F26AA-EB21-4055-8559-FC839ED367A4}"/>
    <cellStyle name="Normal 72 3" xfId="12183" xr:uid="{3C719525-D2DB-4B6D-98B7-A2C5866FB2C2}"/>
    <cellStyle name="Normal 72 4" xfId="17419" xr:uid="{8CB6CCBA-97D5-49EF-AD6E-758463300B94}"/>
    <cellStyle name="Normal 72 5" xfId="19649" xr:uid="{6C031425-C5C4-415E-AAC0-0093856E33A8}"/>
    <cellStyle name="Normal 72 6" xfId="9970" xr:uid="{EF3FFE93-C1D2-4555-9448-C9DBEFC1CE20}"/>
    <cellStyle name="Normal 72 6 2" xfId="21291" xr:uid="{7C8BD6C2-2658-420B-80DF-FED3DF3C0C78}"/>
    <cellStyle name="Normal 72 6 2 2" xfId="26847" xr:uid="{BF988773-8FD8-4083-990C-0E377C1D9E78}"/>
    <cellStyle name="Normal 72 6 2 3" xfId="32341" xr:uid="{EA51D54E-6967-43BF-82E5-AF30189C4F33}"/>
    <cellStyle name="Normal 72 6 2 4" xfId="37825" xr:uid="{4DB43CE2-F473-4A2B-94A1-F9EF7CB46D4E}"/>
    <cellStyle name="Normal 72 6 3" xfId="24118" xr:uid="{DB6E2ABA-6571-47FC-9873-5E5891531A78}"/>
    <cellStyle name="Normal 72 6 4" xfId="29612" xr:uid="{2C4BCC80-9959-498A-941E-03EF58572168}"/>
    <cellStyle name="Normal 72 6 5" xfId="35096" xr:uid="{BB77DFBA-9EDC-4AD7-82C7-B83F1C894237}"/>
    <cellStyle name="Normal 720" xfId="40105" xr:uid="{EE6D67A5-1862-4717-9631-768C7D095715}"/>
    <cellStyle name="Normal 721" xfId="40106" xr:uid="{37F74F63-D145-4A18-ADC4-7D2F3B83A47A}"/>
    <cellStyle name="Normal 722" xfId="40107" xr:uid="{3B3D27B4-5BC8-4882-856B-8C6C00B30560}"/>
    <cellStyle name="Normal 723" xfId="40108" xr:uid="{CAE5024D-FEC1-43D1-BAFE-E8F45450EA1F}"/>
    <cellStyle name="Normal 724" xfId="40109" xr:uid="{DBF034AA-C4EC-429B-ACA5-0E838BD0F879}"/>
    <cellStyle name="Normal 725" xfId="40110" xr:uid="{EC370612-1114-4DD7-87CC-D1FE03899246}"/>
    <cellStyle name="Normal 726" xfId="40111" xr:uid="{95CBBA0D-FD7F-45BB-95CA-7123B810A037}"/>
    <cellStyle name="Normal 727" xfId="40112" xr:uid="{7452B635-7EED-4F3C-8232-7568A7BEA14F}"/>
    <cellStyle name="Normal 728" xfId="40113" xr:uid="{C54D0237-E760-42C7-BE57-8A51C4A72F1B}"/>
    <cellStyle name="Normal 729" xfId="40114" xr:uid="{70ED44AB-5C92-439A-A51E-3F656F52BFAC}"/>
    <cellStyle name="Normal 73" xfId="6842" xr:uid="{D33B7154-9896-44AB-9C92-E6B992478524}"/>
    <cellStyle name="Normal 73 2" xfId="15251" xr:uid="{5E15C161-FB10-4CA2-A7CD-5ABD9FAACD81}"/>
    <cellStyle name="Normal 73 2 2" xfId="22538" xr:uid="{59744CB7-F4F2-4CCF-AE54-7AC10CD04EDF}"/>
    <cellStyle name="Normal 73 2 2 2" xfId="28094" xr:uid="{195B40F0-2F02-4335-A6AB-ED71EF8B4061}"/>
    <cellStyle name="Normal 73 2 2 3" xfId="33588" xr:uid="{57A67BE9-90E0-4E6E-ABAA-2BFDC55B73AD}"/>
    <cellStyle name="Normal 73 2 2 4" xfId="39072" xr:uid="{FCFA677A-70C4-41A1-AEF5-13F25166C114}"/>
    <cellStyle name="Normal 73 2 3" xfId="25365" xr:uid="{65548BE2-6B7B-4604-84F6-3303B9F6C804}"/>
    <cellStyle name="Normal 73 2 4" xfId="30859" xr:uid="{D4A350C8-243A-44E4-9330-2DDD1E709A75}"/>
    <cellStyle name="Normal 73 2 5" xfId="36343" xr:uid="{32449639-A785-4ED6-8DA8-F12C921FB7F1}"/>
    <cellStyle name="Normal 73 3" xfId="12184" xr:uid="{CACEA77B-F2ED-4BC9-B173-9720A2AAF814}"/>
    <cellStyle name="Normal 73 4" xfId="17420" xr:uid="{91CD60B9-6A16-4C2A-95DA-4308F2ECE111}"/>
    <cellStyle name="Normal 73 5" xfId="19650" xr:uid="{0558D7D2-41ED-4FB3-B05B-64B92603E5A1}"/>
    <cellStyle name="Normal 73 6" xfId="9971" xr:uid="{41429A96-3792-4A2D-AD7E-EEE531FFE99A}"/>
    <cellStyle name="Normal 73 6 2" xfId="21292" xr:uid="{FEA630E1-7365-4CCB-AC3B-F2CCBA117960}"/>
    <cellStyle name="Normal 73 6 2 2" xfId="26848" xr:uid="{7476ADFB-06AF-4A02-A969-49CF75BE509B}"/>
    <cellStyle name="Normal 73 6 2 3" xfId="32342" xr:uid="{6A5FA6DE-2A87-4EA7-A6C1-22D7C9D08B2E}"/>
    <cellStyle name="Normal 73 6 2 4" xfId="37826" xr:uid="{161EF090-A8E6-4C95-BB46-E7F3790C99E0}"/>
    <cellStyle name="Normal 73 6 3" xfId="24119" xr:uid="{F27B3419-B81B-4CD9-B98C-84A93F475C4B}"/>
    <cellStyle name="Normal 73 6 4" xfId="29613" xr:uid="{589AA657-B90D-4C98-8ECE-BAFB7F0136B5}"/>
    <cellStyle name="Normal 73 6 5" xfId="35097" xr:uid="{AE469860-5255-4297-95CC-4AC0D7B4C392}"/>
    <cellStyle name="Normal 730" xfId="40115" xr:uid="{77D3F014-F261-43BC-918A-3E7F9ABF75A2}"/>
    <cellStyle name="Normal 731" xfId="40116" xr:uid="{EE1D0A21-5EBD-464E-BCEE-8831F718CE96}"/>
    <cellStyle name="Normal 732" xfId="40117" xr:uid="{B086E3C8-CFB2-4DA1-8196-6BB9A54A2CD3}"/>
    <cellStyle name="Normal 733" xfId="40118" xr:uid="{4A004A97-1019-4448-8248-3296AB7E7AFB}"/>
    <cellStyle name="Normal 734" xfId="40119" xr:uid="{D3134E07-FDF6-43DD-AA3D-894A0EB6549E}"/>
    <cellStyle name="Normal 735" xfId="40120" xr:uid="{DD589BA6-1B25-446C-AE62-5A8BD52B5A13}"/>
    <cellStyle name="Normal 736" xfId="40121" xr:uid="{9211B3DC-3982-4236-909F-4F67B9FC8D12}"/>
    <cellStyle name="Normal 737" xfId="40122" xr:uid="{0B5AA48C-6B19-44DD-958B-2D415C60CD1B}"/>
    <cellStyle name="Normal 738" xfId="40123" xr:uid="{BB592426-287F-4B65-AF8B-3DE84CFEAC09}"/>
    <cellStyle name="Normal 739" xfId="40124" xr:uid="{8FCA5038-D83D-40D7-9748-C67B37DC04D5}"/>
    <cellStyle name="Normal 74" xfId="7439" xr:uid="{D239B235-2563-4F8C-B66B-6BC851A4D0BE}"/>
    <cellStyle name="Normal 74 2" xfId="9972" xr:uid="{2EE42DCE-9C13-4903-B12D-9916A990FCE9}"/>
    <cellStyle name="Normal 74 2 2" xfId="21293" xr:uid="{66444BBD-94BC-4E30-99CE-A059BCA6923E}"/>
    <cellStyle name="Normal 74 2 2 2" xfId="26849" xr:uid="{F4807F9D-9C8E-4FAC-8446-A645562B2B44}"/>
    <cellStyle name="Normal 74 2 2 3" xfId="32343" xr:uid="{63644891-C4AF-4361-9E9C-7C15D00C573E}"/>
    <cellStyle name="Normal 74 2 2 4" xfId="37827" xr:uid="{7E1A6F1C-0096-4BD4-AE8A-4E2998756D22}"/>
    <cellStyle name="Normal 74 2 3" xfId="24120" xr:uid="{24F4AF0B-4B84-412E-B496-6C1AA7EEB584}"/>
    <cellStyle name="Normal 74 2 4" xfId="29614" xr:uid="{3C93E8BC-C644-4CB3-A5FD-A41A64C04E76}"/>
    <cellStyle name="Normal 74 2 5" xfId="35098" xr:uid="{0D1ED3FF-0EC7-473E-B0A6-5123DD22736C}"/>
    <cellStyle name="Normal 74 3" xfId="20327" xr:uid="{95786AFD-2F97-4BD9-A81C-9290EC8C7681}"/>
    <cellStyle name="Normal 74 3 2" xfId="25883" xr:uid="{109AA7FB-A13C-4529-837D-4F23380ADC9C}"/>
    <cellStyle name="Normal 74 3 3" xfId="31377" xr:uid="{3F683DA6-D27A-4E65-ABBF-6A5C76079F90}"/>
    <cellStyle name="Normal 74 3 4" xfId="36861" xr:uid="{7885EDE1-14CB-48D3-996D-16D695F9731E}"/>
    <cellStyle name="Normal 74 4" xfId="23154" xr:uid="{C71BED11-99AC-4A03-B26C-340062A93DF6}"/>
    <cellStyle name="Normal 74 5" xfId="28646" xr:uid="{B1D8917E-1169-4492-9221-C7F6267BB8AF}"/>
    <cellStyle name="Normal 74 6" xfId="34130" xr:uid="{310444DB-D6AF-4016-AC0A-36356477C546}"/>
    <cellStyle name="Normal 740" xfId="40125" xr:uid="{06BE7664-5A60-411A-8B84-1FB67C242228}"/>
    <cellStyle name="Normal 741" xfId="40126" xr:uid="{5FF566A7-017C-4E6A-8DF9-2BBA10B33D5F}"/>
    <cellStyle name="Normal 742" xfId="40127" xr:uid="{9F0C8588-2D84-476A-98E7-46008B89B85E}"/>
    <cellStyle name="Normal 743" xfId="40128" xr:uid="{340B9603-C32C-4E62-9D33-7A87AEB935B7}"/>
    <cellStyle name="Normal 744" xfId="628" xr:uid="{A71756A3-E481-4919-B693-48C7BA34B11D}"/>
    <cellStyle name="Normal 744 2" xfId="40455" xr:uid="{988E9E4C-9750-4249-BB82-4BF7BAAAE735}"/>
    <cellStyle name="Normal 745" xfId="40129" xr:uid="{86CC79FD-31BD-484A-96F0-793F76E5E682}"/>
    <cellStyle name="Normal 746" xfId="40130" xr:uid="{620C0345-4849-4038-B4DD-DE8FB4CD50CD}"/>
    <cellStyle name="Normal 747" xfId="40131" xr:uid="{CD602714-7BBB-4E63-A970-8A58CF12E3DD}"/>
    <cellStyle name="Normal 748" xfId="40132" xr:uid="{2085BC3C-1704-435B-BE1C-82A96E322E60}"/>
    <cellStyle name="Normal 749" xfId="40133" xr:uid="{E4109462-BF2D-4902-A4E8-E73B32334484}"/>
    <cellStyle name="Normal 75" xfId="7440" xr:uid="{E6F87BBE-8DB2-4774-86A0-EC623341CF75}"/>
    <cellStyle name="Normal 75 2" xfId="12711" xr:uid="{B9E6AA07-46E1-4D50-8DA1-FA4D47291550}"/>
    <cellStyle name="Normal 75 2 2" xfId="21752" xr:uid="{E8BFD0D9-62D9-437D-9C39-20C780DCD671}"/>
    <cellStyle name="Normal 75 2 2 2" xfId="27308" xr:uid="{0163ABCB-43A0-404C-8851-0283873AFE75}"/>
    <cellStyle name="Normal 75 2 2 3" xfId="32802" xr:uid="{A91352FF-D992-43EA-AE09-885164EBC587}"/>
    <cellStyle name="Normal 75 2 2 4" xfId="38286" xr:uid="{6531FCF9-5673-49F4-9E51-E40C85AE4148}"/>
    <cellStyle name="Normal 75 2 3" xfId="24579" xr:uid="{A456D25A-1713-41A1-A9CC-0730203D43DB}"/>
    <cellStyle name="Normal 75 2 4" xfId="30073" xr:uid="{C4222534-6A38-4DA4-9229-A3C8700A468B}"/>
    <cellStyle name="Normal 75 2 5" xfId="35557" xr:uid="{A4AC521D-DD1C-47F0-A9CB-A86A7837CCB3}"/>
    <cellStyle name="Normal 75 3" xfId="20328" xr:uid="{08A399DB-1C95-4959-85B7-8F8A57E9538E}"/>
    <cellStyle name="Normal 75 3 2" xfId="25884" xr:uid="{D367E9FF-6373-49A7-B5D3-D20577AA1E3F}"/>
    <cellStyle name="Normal 75 3 3" xfId="31378" xr:uid="{859B3012-C677-424B-84B0-3C5415320FBE}"/>
    <cellStyle name="Normal 75 3 4" xfId="36862" xr:uid="{A2AF9904-9016-4C2B-8D99-D1594A6B767E}"/>
    <cellStyle name="Normal 75 4" xfId="23155" xr:uid="{E21CFD43-D96F-48AF-BE7B-B7869F14CFBD}"/>
    <cellStyle name="Normal 75 5" xfId="28647" xr:uid="{66F0938A-A8E9-4BCB-B5B6-A755EEDF0B88}"/>
    <cellStyle name="Normal 75 6" xfId="34131" xr:uid="{3090641C-3523-4BFD-8809-9C1809A1F22E}"/>
    <cellStyle name="Normal 750" xfId="40134" xr:uid="{76E97779-4D24-4530-99DD-2FBADB8BB06C}"/>
    <cellStyle name="Normal 751" xfId="40135" xr:uid="{8DE42CBE-1337-442E-B0CF-6FC3A6557FF0}"/>
    <cellStyle name="Normal 752" xfId="40136" xr:uid="{D65E3A7D-63ED-415D-9770-4F3D1292E01C}"/>
    <cellStyle name="Normal 753" xfId="40137" xr:uid="{DE63951C-1E59-4FD1-BFDA-F305B0D84552}"/>
    <cellStyle name="Normal 754" xfId="40138" xr:uid="{547C2FE0-296A-4411-A4B0-11BB04B320EB}"/>
    <cellStyle name="Normal 755" xfId="40139" xr:uid="{2F6F23B9-7B29-43CA-9446-3F5FAEBFBFB6}"/>
    <cellStyle name="Normal 756" xfId="40140" xr:uid="{5AAE8D88-55E3-414E-9BC9-58275B9AEFE4}"/>
    <cellStyle name="Normal 757" xfId="40141" xr:uid="{70F98137-7B8A-4E32-B16D-2883DE604A8E}"/>
    <cellStyle name="Normal 758" xfId="40142" xr:uid="{E3909407-3A05-4B92-9CB9-BD013E6523D0}"/>
    <cellStyle name="Normal 759" xfId="40143" xr:uid="{2DF8044D-0616-4609-AA4D-0B6BACEB2BF7}"/>
    <cellStyle name="Normal 76" xfId="7441" xr:uid="{3E29A32E-B219-4F55-88B2-C6F114ED5679}"/>
    <cellStyle name="Normal 76 2" xfId="20185" xr:uid="{F4CC75E1-C3DC-49BB-9329-2075D5847FD1}"/>
    <cellStyle name="Normal 76 2 2" xfId="22919" xr:uid="{94948416-5AE1-428D-BC74-D0E9788D7B16}"/>
    <cellStyle name="Normal 76 2 2 2" xfId="28475" xr:uid="{39BBFF88-4359-409F-AAE8-811CED001C97}"/>
    <cellStyle name="Normal 76 2 2 3" xfId="33969" xr:uid="{2EBC2BDE-D827-4FAC-8A6D-31E21DEE3FFB}"/>
    <cellStyle name="Normal 76 2 2 4" xfId="39453" xr:uid="{E6BFBEB5-9865-412D-8701-5EDB1D8D83E1}"/>
    <cellStyle name="Normal 76 2 3" xfId="25746" xr:uid="{F13D0537-8C99-406B-8CBD-FC9399F1FA84}"/>
    <cellStyle name="Normal 76 2 4" xfId="31240" xr:uid="{77EC7D0F-2FDE-4F83-AAFC-36BC3055F930}"/>
    <cellStyle name="Normal 76 2 5" xfId="36724" xr:uid="{483ED626-C435-46FE-AF83-340EA812964D}"/>
    <cellStyle name="Normal 76 3" xfId="10389" xr:uid="{5FFD0FDB-DA28-4C09-ABD2-98FE9EADC488}"/>
    <cellStyle name="Normal 76 4" xfId="20329" xr:uid="{11ABAEE0-3567-4FCE-B340-C7DE3CC00E0A}"/>
    <cellStyle name="Normal 76 4 2" xfId="25885" xr:uid="{770ED3E9-F394-4EA2-9E38-51FF7BCA123B}"/>
    <cellStyle name="Normal 76 4 3" xfId="31379" xr:uid="{D5CBC976-76B5-49F4-8585-2D93CB575EFE}"/>
    <cellStyle name="Normal 76 4 4" xfId="36863" xr:uid="{B965727B-E661-4BE5-8BEF-9DC16ACB3F2C}"/>
    <cellStyle name="Normal 76 5" xfId="23156" xr:uid="{567033D6-1711-4EEB-94F2-D2838EE80894}"/>
    <cellStyle name="Normal 76 6" xfId="28648" xr:uid="{ADA7B6B5-8F27-4E59-936F-4BB5A8C8B28F}"/>
    <cellStyle name="Normal 76 7" xfId="34132" xr:uid="{EAD81EFA-7621-4EFF-9747-91B7E3AF614B}"/>
    <cellStyle name="Normal 760" xfId="40144" xr:uid="{31CA8EB4-08A1-4CE6-8171-A73C3217716A}"/>
    <cellStyle name="Normal 761" xfId="40145" xr:uid="{9C89A552-E461-442E-A617-6DBD177FD4AC}"/>
    <cellStyle name="Normal 762" xfId="40146" xr:uid="{B41BAADC-46B5-40EA-B60B-B6EB46429377}"/>
    <cellStyle name="Normal 763" xfId="40147" xr:uid="{924BA4B6-DA71-458E-B801-323EAE4BE22A}"/>
    <cellStyle name="Normal 764" xfId="40148" xr:uid="{4B2E513D-CC30-4741-94F9-D23D5ADEC8E4}"/>
    <cellStyle name="Normal 765" xfId="40149" xr:uid="{9F833903-8B28-4952-B451-D075E9F20053}"/>
    <cellStyle name="Normal 766" xfId="40150" xr:uid="{6C521808-DCFE-4D7C-9087-B004AE291964}"/>
    <cellStyle name="Normal 767" xfId="40151" xr:uid="{F6F46D36-D79C-4F09-ACCB-1C1D3E97721F}"/>
    <cellStyle name="Normal 768" xfId="40152" xr:uid="{265E99B9-D4DC-4699-8FA5-FB15E329BA9E}"/>
    <cellStyle name="Normal 769" xfId="40153" xr:uid="{871F0392-9DBE-4F23-AA5F-0B95416939D7}"/>
    <cellStyle name="Normal 77" xfId="7442" xr:uid="{309136ED-04C2-4AEC-961A-00BFC79609E9}"/>
    <cellStyle name="Normal 77 2" xfId="20186" xr:uid="{C3A0DBD4-4847-438E-B80F-5B152E575AAF}"/>
    <cellStyle name="Normal 77 2 2" xfId="22920" xr:uid="{7CAA8D31-1F2B-446B-ADD6-0DA051615E7E}"/>
    <cellStyle name="Normal 77 2 2 2" xfId="28476" xr:uid="{C91AE949-2881-42A1-B68F-5B381C756F5F}"/>
    <cellStyle name="Normal 77 2 2 3" xfId="33970" xr:uid="{424595CC-ED20-45F6-A5FE-8501FAC9340C}"/>
    <cellStyle name="Normal 77 2 2 4" xfId="39454" xr:uid="{31BBC55E-6A2F-4444-AEB2-57DC0DE60712}"/>
    <cellStyle name="Normal 77 2 3" xfId="25747" xr:uid="{5F845F95-1756-47C1-8875-8691507AD6BB}"/>
    <cellStyle name="Normal 77 2 4" xfId="31241" xr:uid="{ED8973CD-8FC9-4E8A-8FA0-4359F0803B77}"/>
    <cellStyle name="Normal 77 2 5" xfId="36725" xr:uid="{6085C60C-6233-47D3-A8B0-3E657A6AD6B6}"/>
    <cellStyle name="Normal 77 3" xfId="15605" xr:uid="{CC8BBA33-51CD-4B9A-95ED-73F46CC993D5}"/>
    <cellStyle name="Normal 77 4" xfId="20330" xr:uid="{AE6EB1A4-61F7-4F38-88FE-EF9477BC83CA}"/>
    <cellStyle name="Normal 77 4 2" xfId="25886" xr:uid="{3615A80B-4005-46D9-85E8-6B00D6E6CF7F}"/>
    <cellStyle name="Normal 77 4 3" xfId="31380" xr:uid="{087AF8EA-F0BC-4278-9305-6732B1CDC0C6}"/>
    <cellStyle name="Normal 77 4 4" xfId="36864" xr:uid="{C4C91C41-2E4E-4174-9086-3D7CCD9D63CD}"/>
    <cellStyle name="Normal 77 5" xfId="23157" xr:uid="{95B3EBEC-AB6F-4607-9B1A-BEABCC176BDD}"/>
    <cellStyle name="Normal 77 6" xfId="28649" xr:uid="{83DBAF0A-F600-4C27-83AF-BF2AE80342EF}"/>
    <cellStyle name="Normal 77 7" xfId="34133" xr:uid="{E8091086-E1E0-4483-9076-F3DFD5E88FA5}"/>
    <cellStyle name="Normal 770" xfId="40154" xr:uid="{D9604F75-65F8-432E-B3FF-E5D4FA637A4D}"/>
    <cellStyle name="Normal 771" xfId="40155" xr:uid="{A22A569B-0B2B-49DE-83CB-23F165BE7AEF}"/>
    <cellStyle name="Normal 772" xfId="40156" xr:uid="{D2E212C1-37AF-4650-A57A-F90CA2835A54}"/>
    <cellStyle name="Normal 773" xfId="40157" xr:uid="{014B31D9-5F27-4F39-9F75-99D730CAB059}"/>
    <cellStyle name="Normal 774" xfId="40158" xr:uid="{B55FA07D-4BD1-4F6A-B698-F5679132C244}"/>
    <cellStyle name="Normal 775" xfId="40159" xr:uid="{CF880859-BE2A-48AA-9F82-B0F33BE4EA03}"/>
    <cellStyle name="Normal 776" xfId="40160" xr:uid="{9CCAA548-57A4-464C-969F-DB472E8087E6}"/>
    <cellStyle name="Normal 777" xfId="40161" xr:uid="{3837D179-ED02-46E1-BFC7-4718DC365CE7}"/>
    <cellStyle name="Normal 778" xfId="40162" xr:uid="{9FD2626C-21BB-410E-AE03-02CB8AE3BF3E}"/>
    <cellStyle name="Normal 779" xfId="40163" xr:uid="{CF7E8EBD-C458-4897-B23C-14623231067B}"/>
    <cellStyle name="Normal 78" xfId="7443" xr:uid="{28374457-0712-45A1-8D53-28593C982590}"/>
    <cellStyle name="Normal 78 2" xfId="20187" xr:uid="{DA25CFF3-4C4B-4AB3-A658-18738502A2E2}"/>
    <cellStyle name="Normal 78 2 2" xfId="22921" xr:uid="{5DACB5F5-29A5-45B3-B317-B2A75B0E12A0}"/>
    <cellStyle name="Normal 78 2 2 2" xfId="28477" xr:uid="{01CBCFB6-5195-4773-A735-C3CD8C78465F}"/>
    <cellStyle name="Normal 78 2 2 3" xfId="33971" xr:uid="{0044DBB9-E9DA-4329-A8E1-151D07C0BF61}"/>
    <cellStyle name="Normal 78 2 2 4" xfId="39455" xr:uid="{39FC5B1B-FDEF-409E-B8E9-9584C45FBDBA}"/>
    <cellStyle name="Normal 78 2 3" xfId="25748" xr:uid="{ABC43A7F-9FF9-4E63-A10E-3DE608956161}"/>
    <cellStyle name="Normal 78 2 4" xfId="31242" xr:uid="{7997388D-9AB4-4AF5-8772-F8744B2E559A}"/>
    <cellStyle name="Normal 78 2 5" xfId="36726" xr:uid="{AA10B470-AEF8-44F0-88F3-417B80F42088}"/>
    <cellStyle name="Normal 78 3" xfId="20331" xr:uid="{75B314EF-22C2-40A8-8617-F7C02F099729}"/>
    <cellStyle name="Normal 78 3 2" xfId="25887" xr:uid="{642833EE-F1C6-4C14-B757-8174DD6D4110}"/>
    <cellStyle name="Normal 78 3 3" xfId="31381" xr:uid="{9D901C17-C4A4-4E6C-9109-0C57AF63F0CB}"/>
    <cellStyle name="Normal 78 3 4" xfId="36865" xr:uid="{E4315D93-6569-4ED4-B280-4316C394D8F0}"/>
    <cellStyle name="Normal 78 4" xfId="23158" xr:uid="{546389D8-6F61-407E-86AF-DA58FC8C955C}"/>
    <cellStyle name="Normal 78 5" xfId="28650" xr:uid="{4270B570-084E-44CA-9FB4-CAE6B28F01D9}"/>
    <cellStyle name="Normal 78 6" xfId="34134" xr:uid="{71261978-74F7-4BD5-B32B-562D5C8A2AD5}"/>
    <cellStyle name="Normal 780" xfId="40164" xr:uid="{2541F732-3F41-494E-9280-011C82B6C4DC}"/>
    <cellStyle name="Normal 781" xfId="40165" xr:uid="{AF8C014E-8F98-4346-BDF3-A632787F42E1}"/>
    <cellStyle name="Normal 782" xfId="40166" xr:uid="{27DBEE7B-3CED-4C8B-AA18-5AD5C04EE843}"/>
    <cellStyle name="Normal 783" xfId="40167" xr:uid="{7014A995-0BE4-42D7-9FA0-A5A52DE2B646}"/>
    <cellStyle name="Normal 784" xfId="40168" xr:uid="{0CCC7362-E021-4E2A-AB46-8E8F66158170}"/>
    <cellStyle name="Normal 785" xfId="40169" xr:uid="{1669AFBE-F82D-4D4A-9B7B-08BD65D5C90D}"/>
    <cellStyle name="Normal 786" xfId="40170" xr:uid="{43452428-2029-45E3-BB8E-C0398D9375DA}"/>
    <cellStyle name="Normal 787" xfId="40171" xr:uid="{BEB84CD3-8B72-47B0-AB5C-75200CECB099}"/>
    <cellStyle name="Normal 788" xfId="40172" xr:uid="{B773C8F7-010C-4C5B-B994-556EFE2E12C7}"/>
    <cellStyle name="Normal 789" xfId="40173" xr:uid="{CF5BB42C-341B-438B-96BC-24D7CB9CE3A7}"/>
    <cellStyle name="Normal 79" xfId="7444" xr:uid="{F9E28D47-60AC-4F82-ACDA-B8ABC6B6A637}"/>
    <cellStyle name="Normal 79 2" xfId="20188" xr:uid="{3ED13465-0E96-4AB5-9FC3-1E08C9654B5E}"/>
    <cellStyle name="Normal 79 2 2" xfId="22922" xr:uid="{23749284-2D2A-4886-B291-2BF776943DCF}"/>
    <cellStyle name="Normal 79 2 2 2" xfId="28478" xr:uid="{4847DA82-FAD4-4A65-AD4D-019A99FD4275}"/>
    <cellStyle name="Normal 79 2 2 3" xfId="33972" xr:uid="{DC61F61C-93C2-438C-9846-518AD9C03E92}"/>
    <cellStyle name="Normal 79 2 2 4" xfId="39456" xr:uid="{FD7E7815-2274-4E35-BDBD-3A30432B1CD4}"/>
    <cellStyle name="Normal 79 2 3" xfId="25749" xr:uid="{EDF16F48-6CDD-4ADD-8263-69AA926DD1F3}"/>
    <cellStyle name="Normal 79 2 4" xfId="31243" xr:uid="{2D9177A6-5236-42A6-8E99-C4AD3FDBDCE0}"/>
    <cellStyle name="Normal 79 2 5" xfId="36727" xr:uid="{1C6BCC26-83A8-40A4-88B6-898C50928A4D}"/>
    <cellStyle name="Normal 79 3" xfId="20332" xr:uid="{061B07CA-40DE-4322-B1F3-49268E98E0C1}"/>
    <cellStyle name="Normal 79 3 2" xfId="25888" xr:uid="{1EF06D6F-B12A-4A65-A47E-19B49F91A9CB}"/>
    <cellStyle name="Normal 79 3 3" xfId="31382" xr:uid="{F38D5484-3B62-405C-9959-AEA2F8BF4364}"/>
    <cellStyle name="Normal 79 3 4" xfId="36866" xr:uid="{173A5F2A-B3DE-4A91-887C-5AE2C8B77CFF}"/>
    <cellStyle name="Normal 79 4" xfId="23159" xr:uid="{55AFCC02-6886-46EA-B7D8-B11CF64FCBD0}"/>
    <cellStyle name="Normal 79 5" xfId="28651" xr:uid="{9090C4B8-A02E-4FB7-8FEF-0ADBDBEDE828}"/>
    <cellStyle name="Normal 79 6" xfId="34135" xr:uid="{A9DC444F-6D91-49EC-B7DA-CCB06D5CE96A}"/>
    <cellStyle name="Normal 790" xfId="40174" xr:uid="{DF70615D-F2DA-493D-BED3-95F0DB9DA0B9}"/>
    <cellStyle name="Normal 791" xfId="40175" xr:uid="{DF411737-4DC0-458D-B6C8-D9A5063A72F7}"/>
    <cellStyle name="Normal 792" xfId="40176" xr:uid="{91CD6E0C-DF81-441D-94D3-7411E0488D04}"/>
    <cellStyle name="Normal 793" xfId="40177" xr:uid="{854EFA63-D03F-4013-9D77-564492708A43}"/>
    <cellStyle name="Normal 794" xfId="40178" xr:uid="{889C1DBA-691F-4EE5-96AF-85490C4434B4}"/>
    <cellStyle name="Normal 795" xfId="40179" xr:uid="{6F8207FE-1DB8-4807-897A-4E3B0EC0CC36}"/>
    <cellStyle name="Normal 796" xfId="40180" xr:uid="{44E3B290-E7EF-492C-8740-5F35C18B1120}"/>
    <cellStyle name="Normal 797" xfId="40181" xr:uid="{BECCFA06-DBF3-4872-9258-D0139C02D9BB}"/>
    <cellStyle name="Normal 798" xfId="40182" xr:uid="{2E639996-B513-46D6-814D-E1CAE456FEC7}"/>
    <cellStyle name="Normal 799" xfId="40183" xr:uid="{664DC365-CB6F-4FCB-825C-7EA36C2B6B07}"/>
    <cellStyle name="Normal 8" xfId="651" xr:uid="{F1191F4C-5A18-45B8-BD08-576BA6477F69}"/>
    <cellStyle name="Normal 8 10" xfId="6844" xr:uid="{B593BCE0-ABC9-49D5-8C5C-9102804F8A07}"/>
    <cellStyle name="Normal 8 10 2" xfId="15252" xr:uid="{21530A45-F591-43AF-97C3-5F20A85FCCF9}"/>
    <cellStyle name="Normal 8 10 2 2" xfId="22539" xr:uid="{4D8EDF70-E27E-447A-A25C-AD69A773E0DA}"/>
    <cellStyle name="Normal 8 10 2 2 2" xfId="28095" xr:uid="{CE5207D8-91BA-4D15-BD61-40A73FC94B61}"/>
    <cellStyle name="Normal 8 10 2 2 3" xfId="33589" xr:uid="{898B9D74-3B8B-44B7-942D-241C5ED3DE4B}"/>
    <cellStyle name="Normal 8 10 2 2 4" xfId="39073" xr:uid="{44C85809-782C-4BB7-92CA-A83A71DEDDB7}"/>
    <cellStyle name="Normal 8 10 2 3" xfId="25366" xr:uid="{508A0BB2-3CAE-4EF9-A631-1A6646C583DB}"/>
    <cellStyle name="Normal 8 10 2 4" xfId="30860" xr:uid="{49A0864A-7E8B-438F-ACED-93E3E98C41D9}"/>
    <cellStyle name="Normal 8 10 2 5" xfId="36344" xr:uid="{E80DD4AD-39F5-4709-9EDB-C9CA7AEFBF3A}"/>
    <cellStyle name="Normal 8 10 3" xfId="12186" xr:uid="{BAB06B04-944C-44DD-8FBA-F4A08FDC43D7}"/>
    <cellStyle name="Normal 8 10 4" xfId="17422" xr:uid="{950E7688-7732-4EC3-962B-772A8EAF0E77}"/>
    <cellStyle name="Normal 8 10 5" xfId="19652" xr:uid="{79FD9F23-A187-4085-B666-A8B93EE486B6}"/>
    <cellStyle name="Normal 8 10 6" xfId="9973" xr:uid="{62F88AF6-9068-451D-8A52-9A3198E277BE}"/>
    <cellStyle name="Normal 8 10 6 2" xfId="21294" xr:uid="{998A20AE-8DFC-4009-A0A3-9F92BFA657D9}"/>
    <cellStyle name="Normal 8 10 6 2 2" xfId="26850" xr:uid="{1EE5EE2B-FE08-499B-9976-71A3DA981EC2}"/>
    <cellStyle name="Normal 8 10 6 2 3" xfId="32344" xr:uid="{F1674FE4-7893-4234-9C8D-25601393901F}"/>
    <cellStyle name="Normal 8 10 6 2 4" xfId="37828" xr:uid="{FA3C6A9C-238D-4586-913F-D6C93791364E}"/>
    <cellStyle name="Normal 8 10 6 3" xfId="24121" xr:uid="{FDD902FF-A317-417E-8270-0D3E851C4952}"/>
    <cellStyle name="Normal 8 10 6 4" xfId="29615" xr:uid="{03ECF541-5628-4F95-A0E7-5FB0A30467F2}"/>
    <cellStyle name="Normal 8 10 6 5" xfId="35099" xr:uid="{60D49993-FA6F-4AF5-8D38-95B751C485EC}"/>
    <cellStyle name="Normal 8 11" xfId="6845" xr:uid="{3ED1CC23-391E-4F02-8DE6-CB8CCB84737C}"/>
    <cellStyle name="Normal 8 11 2" xfId="15253" xr:uid="{1E4F4856-BA03-4EA1-8E68-C4BB71069F06}"/>
    <cellStyle name="Normal 8 11 2 2" xfId="22540" xr:uid="{2452F6A5-E79A-4D43-B2AD-1F5101CD8819}"/>
    <cellStyle name="Normal 8 11 2 2 2" xfId="28096" xr:uid="{9EF68395-0124-4574-A0AA-95FDC3DAC180}"/>
    <cellStyle name="Normal 8 11 2 2 3" xfId="33590" xr:uid="{2790F03F-1449-40E6-AB22-023F2E601121}"/>
    <cellStyle name="Normal 8 11 2 2 4" xfId="39074" xr:uid="{53E33848-5F08-4F87-97D8-C802AF3B2E09}"/>
    <cellStyle name="Normal 8 11 2 3" xfId="25367" xr:uid="{69A800BA-30E1-4560-8ED9-6871C80D8A8E}"/>
    <cellStyle name="Normal 8 11 2 4" xfId="30861" xr:uid="{B5F66115-80B9-4087-B3F4-AE946E4861B2}"/>
    <cellStyle name="Normal 8 11 2 5" xfId="36345" xr:uid="{B0B62919-5784-4AAA-9568-42612B33494A}"/>
    <cellStyle name="Normal 8 11 3" xfId="12187" xr:uid="{6E8A2C6E-8A6E-4B4C-B18B-DB9108F6832A}"/>
    <cellStyle name="Normal 8 11 4" xfId="17423" xr:uid="{A52AA0F5-49EF-45DF-8B13-6809A9555226}"/>
    <cellStyle name="Normal 8 11 5" xfId="19653" xr:uid="{723223DB-96AC-464B-95BD-4F8DA1538A24}"/>
    <cellStyle name="Normal 8 11 6" xfId="9974" xr:uid="{EFE3D824-36AB-462D-9CDD-EDC538713215}"/>
    <cellStyle name="Normal 8 11 6 2" xfId="21295" xr:uid="{FC7EAE17-7FD0-46E3-B3FF-68E654486444}"/>
    <cellStyle name="Normal 8 11 6 2 2" xfId="26851" xr:uid="{B6330684-4A93-489B-9669-D6D13CB3233B}"/>
    <cellStyle name="Normal 8 11 6 2 3" xfId="32345" xr:uid="{1771DF6B-519E-40FE-99B6-70B7680AA3EC}"/>
    <cellStyle name="Normal 8 11 6 2 4" xfId="37829" xr:uid="{AF015590-559E-4F49-9EDB-E354B9F763ED}"/>
    <cellStyle name="Normal 8 11 6 3" xfId="24122" xr:uid="{22331A73-B778-4EB4-839A-078F6BFE6AEF}"/>
    <cellStyle name="Normal 8 11 6 4" xfId="29616" xr:uid="{316A6BD8-01ED-4353-9295-D7DDBDBD2D32}"/>
    <cellStyle name="Normal 8 11 6 5" xfId="35100" xr:uid="{B44E8F2F-4D91-4C2D-8162-6639692AA58D}"/>
    <cellStyle name="Normal 8 12" xfId="6846" xr:uid="{8BCB4B1E-DD51-4850-9353-D447FBAB9D63}"/>
    <cellStyle name="Normal 8 12 2" xfId="15254" xr:uid="{424F2118-3284-42F2-8E78-EFC41EFD6586}"/>
    <cellStyle name="Normal 8 12 2 2" xfId="22541" xr:uid="{83F8B8F9-1600-41C0-BE35-0F30F5C1914D}"/>
    <cellStyle name="Normal 8 12 2 2 2" xfId="28097" xr:uid="{FB7E041E-B45E-4FD4-8BA4-3E1664E202FE}"/>
    <cellStyle name="Normal 8 12 2 2 3" xfId="33591" xr:uid="{2EE7FEC8-CF0F-4B42-8B45-25CF4714CC75}"/>
    <cellStyle name="Normal 8 12 2 2 4" xfId="39075" xr:uid="{7CEC0311-621C-4B24-A453-6D9C9D2F2BF8}"/>
    <cellStyle name="Normal 8 12 2 3" xfId="25368" xr:uid="{B365E101-00E9-467E-86BE-157C41C62925}"/>
    <cellStyle name="Normal 8 12 2 4" xfId="30862" xr:uid="{250F54C6-1E11-4D68-9D98-C3D549966BEA}"/>
    <cellStyle name="Normal 8 12 2 5" xfId="36346" xr:uid="{E9122204-DA9E-4049-850A-C1A263202DF1}"/>
    <cellStyle name="Normal 8 12 3" xfId="12188" xr:uid="{49549E0E-05CA-4648-B2EC-BA8F32223E71}"/>
    <cellStyle name="Normal 8 12 4" xfId="17424" xr:uid="{CD8FCA50-F65D-4367-A3CB-2D95BB6BCB71}"/>
    <cellStyle name="Normal 8 12 5" xfId="19654" xr:uid="{224C3654-13F7-4ABB-9AFF-094AD6CDCBCA}"/>
    <cellStyle name="Normal 8 12 6" xfId="9975" xr:uid="{47200D97-A6CD-485B-8DD1-2B018B05A03C}"/>
    <cellStyle name="Normal 8 12 6 2" xfId="21296" xr:uid="{7DD5F471-EAEB-400C-AD23-D1142F1CD0A8}"/>
    <cellStyle name="Normal 8 12 6 2 2" xfId="26852" xr:uid="{B5E45789-DCC6-4D5D-82BA-D4CA4E54E4F7}"/>
    <cellStyle name="Normal 8 12 6 2 3" xfId="32346" xr:uid="{8F96B784-E0C8-4059-873C-7049B5E7509C}"/>
    <cellStyle name="Normal 8 12 6 2 4" xfId="37830" xr:uid="{3AE820AF-8166-47EA-A333-B7AF22EC7193}"/>
    <cellStyle name="Normal 8 12 6 3" xfId="24123" xr:uid="{F28C375B-4FDE-4CB2-91D9-5D575EA51A84}"/>
    <cellStyle name="Normal 8 12 6 4" xfId="29617" xr:uid="{F98FDF77-AB9F-442F-A9E3-68935FD38B1F}"/>
    <cellStyle name="Normal 8 12 6 5" xfId="35101" xr:uid="{BE9D05A2-7265-4ABC-AACE-F8BC8803FFA3}"/>
    <cellStyle name="Normal 8 13" xfId="6847" xr:uid="{15FC15E2-CA6E-47FC-B0C2-71F2E1AC0D98}"/>
    <cellStyle name="Normal 8 13 2" xfId="15255" xr:uid="{EB4A33D7-A10C-46A1-BC19-647E82ED367B}"/>
    <cellStyle name="Normal 8 13 2 2" xfId="22542" xr:uid="{B87C5C95-CFA9-4A42-8A85-705169B3B29D}"/>
    <cellStyle name="Normal 8 13 2 2 2" xfId="28098" xr:uid="{5E6A6679-41A1-47F1-BA4A-B53D23F1F4DA}"/>
    <cellStyle name="Normal 8 13 2 2 3" xfId="33592" xr:uid="{20E380EF-A557-4888-8510-79CEA47F3EF1}"/>
    <cellStyle name="Normal 8 13 2 2 4" xfId="39076" xr:uid="{27C91450-4D81-42BC-86C9-7A6DA405D4CB}"/>
    <cellStyle name="Normal 8 13 2 3" xfId="25369" xr:uid="{246CCDB6-FBF7-42DE-8D6B-BD3DC89238DD}"/>
    <cellStyle name="Normal 8 13 2 4" xfId="30863" xr:uid="{4E0CD9F9-4E16-48ED-BE89-E6544865CBCA}"/>
    <cellStyle name="Normal 8 13 2 5" xfId="36347" xr:uid="{FAD0CE11-AC9B-4A54-9D5E-D15451A5F486}"/>
    <cellStyle name="Normal 8 13 3" xfId="12189" xr:uid="{CABE3D12-E080-45BB-B61A-133F959C0CAE}"/>
    <cellStyle name="Normal 8 13 4" xfId="17425" xr:uid="{1E87F3FD-D956-4F89-881E-6B8A5A613A8B}"/>
    <cellStyle name="Normal 8 13 5" xfId="19655" xr:uid="{8A9D20AE-F738-4D3C-8A0A-F758CCA0C7FC}"/>
    <cellStyle name="Normal 8 13 6" xfId="9976" xr:uid="{6BA8F0B2-4164-4E4D-8979-259C801AB2C6}"/>
    <cellStyle name="Normal 8 13 6 2" xfId="21297" xr:uid="{FAE270D7-8FDB-40D3-9199-21ECC1C55F92}"/>
    <cellStyle name="Normal 8 13 6 2 2" xfId="26853" xr:uid="{3D2EA81F-4F12-4850-A466-AE7500C76907}"/>
    <cellStyle name="Normal 8 13 6 2 3" xfId="32347" xr:uid="{A7507864-A983-4A42-A0FB-00FFA885B0B1}"/>
    <cellStyle name="Normal 8 13 6 2 4" xfId="37831" xr:uid="{C7812326-E221-4C7D-BD57-74A3BA38B01D}"/>
    <cellStyle name="Normal 8 13 6 3" xfId="24124" xr:uid="{2BEDEC77-1B50-4BB6-8358-2A13019AF8F1}"/>
    <cellStyle name="Normal 8 13 6 4" xfId="29618" xr:uid="{18291FEE-B096-4C44-ABF6-D1FF4A01CDE0}"/>
    <cellStyle name="Normal 8 13 6 5" xfId="35102" xr:uid="{AC7D4D50-405D-4922-8A47-ED2D2E628718}"/>
    <cellStyle name="Normal 8 14" xfId="6848" xr:uid="{BDC922C1-DBA3-4A7A-A747-CEFA41CC6ED4}"/>
    <cellStyle name="Normal 8 14 2" xfId="15256" xr:uid="{DBC90436-325B-4EFF-BF0B-58A50F4182C1}"/>
    <cellStyle name="Normal 8 14 2 2" xfId="22543" xr:uid="{7772E2EF-F53C-4E45-BB81-097840213A30}"/>
    <cellStyle name="Normal 8 14 2 2 2" xfId="28099" xr:uid="{6DF63AF0-8BE3-43EB-9460-BB92777F79FD}"/>
    <cellStyle name="Normal 8 14 2 2 3" xfId="33593" xr:uid="{FF32BA4F-CD6C-4793-99EE-B1242B2A14B7}"/>
    <cellStyle name="Normal 8 14 2 2 4" xfId="39077" xr:uid="{5C2BBD15-3E82-4B4F-B7CF-87DFBF4BF6F1}"/>
    <cellStyle name="Normal 8 14 2 3" xfId="25370" xr:uid="{E66E857A-7C3A-4B75-BC89-6FCDB298F50A}"/>
    <cellStyle name="Normal 8 14 2 4" xfId="30864" xr:uid="{A874995C-F8FF-4FD0-A27D-95026DAE51D7}"/>
    <cellStyle name="Normal 8 14 2 5" xfId="36348" xr:uid="{7BBAB542-7AF5-4231-BB15-266643F11E18}"/>
    <cellStyle name="Normal 8 14 3" xfId="12190" xr:uid="{0158E05F-4965-4D3F-9A9F-CC25FFA1D0D6}"/>
    <cellStyle name="Normal 8 14 4" xfId="17426" xr:uid="{9839F48E-31D3-4641-ADBC-BDF0F20D5E9C}"/>
    <cellStyle name="Normal 8 14 5" xfId="19656" xr:uid="{E8D808A5-E1BD-4CFE-BD69-E873CFA74EDC}"/>
    <cellStyle name="Normal 8 14 6" xfId="9977" xr:uid="{344CE309-4B5F-44E0-866F-5BBA02C71619}"/>
    <cellStyle name="Normal 8 14 6 2" xfId="21298" xr:uid="{FE06EA75-6E2B-4B7C-9976-B71DD2F8BB6C}"/>
    <cellStyle name="Normal 8 14 6 2 2" xfId="26854" xr:uid="{BDCFBBE4-F2F7-4BB4-A032-6E4BEE14C61F}"/>
    <cellStyle name="Normal 8 14 6 2 3" xfId="32348" xr:uid="{D65538FE-48F4-4984-86C0-09ECBC9BC35E}"/>
    <cellStyle name="Normal 8 14 6 2 4" xfId="37832" xr:uid="{6FFA0073-9602-4379-9F31-FFF1E9563F04}"/>
    <cellStyle name="Normal 8 14 6 3" xfId="24125" xr:uid="{A492FC4B-B015-40E8-AB59-602CC3291FF1}"/>
    <cellStyle name="Normal 8 14 6 4" xfId="29619" xr:uid="{F01EE45F-52CD-485C-B4CA-C794469B1B4C}"/>
    <cellStyle name="Normal 8 14 6 5" xfId="35103" xr:uid="{CEA4CF81-408C-4D76-99F9-976BCE9B5C8D}"/>
    <cellStyle name="Normal 8 15" xfId="6849" xr:uid="{BB44709F-3420-4AA6-BE48-2663727F614A}"/>
    <cellStyle name="Normal 8 15 2" xfId="15257" xr:uid="{FE6F0B94-2BC3-459E-A887-BF4D9FAB12F4}"/>
    <cellStyle name="Normal 8 15 2 2" xfId="22544" xr:uid="{1E139568-BD3B-40A0-A21A-C37D5FF427C4}"/>
    <cellStyle name="Normal 8 15 2 2 2" xfId="28100" xr:uid="{19558CE8-6141-4F38-9FC0-169D1AA0CBDE}"/>
    <cellStyle name="Normal 8 15 2 2 3" xfId="33594" xr:uid="{7CD95EB3-252E-4099-8E33-829112E25DB9}"/>
    <cellStyle name="Normal 8 15 2 2 4" xfId="39078" xr:uid="{009FC53F-3D07-4B1E-9E9D-BE9AAB318D3F}"/>
    <cellStyle name="Normal 8 15 2 3" xfId="25371" xr:uid="{1B18228E-615E-4FC6-8FD2-7BCC642874FF}"/>
    <cellStyle name="Normal 8 15 2 4" xfId="30865" xr:uid="{F259329E-9691-4B00-815A-1ACC3D8818A5}"/>
    <cellStyle name="Normal 8 15 2 5" xfId="36349" xr:uid="{795F1E3D-61AB-4066-9FF9-13ACB8A66336}"/>
    <cellStyle name="Normal 8 15 3" xfId="12191" xr:uid="{7F71F68E-6F84-4851-BDE7-39CA01C9CFEB}"/>
    <cellStyle name="Normal 8 15 4" xfId="17427" xr:uid="{6C760F2B-1470-4947-9048-38E81112BE00}"/>
    <cellStyle name="Normal 8 15 5" xfId="19657" xr:uid="{9DE1B538-1D29-41C4-9E6D-98800D9B2CA1}"/>
    <cellStyle name="Normal 8 15 6" xfId="9978" xr:uid="{AB08D67D-F688-4C3B-BAC9-9D1C45F52131}"/>
    <cellStyle name="Normal 8 15 6 2" xfId="21299" xr:uid="{B6AAB0A3-1888-4C3B-9213-F8C9DA1FA837}"/>
    <cellStyle name="Normal 8 15 6 2 2" xfId="26855" xr:uid="{99B9DDB0-23C9-41DE-AE37-0B90F9EDE12C}"/>
    <cellStyle name="Normal 8 15 6 2 3" xfId="32349" xr:uid="{D6540865-BADC-4A57-BCA6-74034575A345}"/>
    <cellStyle name="Normal 8 15 6 2 4" xfId="37833" xr:uid="{C14F8C99-BEE4-42D4-9409-270EAF040350}"/>
    <cellStyle name="Normal 8 15 6 3" xfId="24126" xr:uid="{5D125202-56A4-4892-A2BF-EA2E8C52CC63}"/>
    <cellStyle name="Normal 8 15 6 4" xfId="29620" xr:uid="{8116A8DE-48F1-4F61-AAF5-A993DD8C5A1E}"/>
    <cellStyle name="Normal 8 15 6 5" xfId="35104" xr:uid="{22E33E14-038F-47C4-9AF0-3FD0A76C21BD}"/>
    <cellStyle name="Normal 8 16" xfId="6850" xr:uid="{2915CA9E-BDC5-4C44-9FF0-4BD8F64536CB}"/>
    <cellStyle name="Normal 8 16 2" xfId="15258" xr:uid="{2D5A8B5D-952C-45D2-B2D5-1C79A3ADDAFC}"/>
    <cellStyle name="Normal 8 16 2 2" xfId="22545" xr:uid="{649C0ECF-D150-4C33-A6A6-F6DC3BA7D21A}"/>
    <cellStyle name="Normal 8 16 2 2 2" xfId="28101" xr:uid="{1F2315F1-5001-4DEB-A56C-7369470A35E2}"/>
    <cellStyle name="Normal 8 16 2 2 3" xfId="33595" xr:uid="{AB0228E6-40DE-4AAF-81BE-6F18102D49FC}"/>
    <cellStyle name="Normal 8 16 2 2 4" xfId="39079" xr:uid="{80B2DE4B-2FCA-4E42-AE37-DB3543C34DBA}"/>
    <cellStyle name="Normal 8 16 2 3" xfId="25372" xr:uid="{B66E1D7D-DB04-47DF-83E1-6840DF87088E}"/>
    <cellStyle name="Normal 8 16 2 4" xfId="30866" xr:uid="{5C7CE121-9C4C-492B-93FF-F7C12D0122DF}"/>
    <cellStyle name="Normal 8 16 2 5" xfId="36350" xr:uid="{2B953835-C18B-4D5A-B3B8-365EDCF579C4}"/>
    <cellStyle name="Normal 8 16 3" xfId="12192" xr:uid="{7DFDFE00-EBCD-4C07-A05D-CEC171C0ED35}"/>
    <cellStyle name="Normal 8 16 4" xfId="17428" xr:uid="{7BC14408-74E4-4745-BAC6-EE09C4A08CAB}"/>
    <cellStyle name="Normal 8 16 5" xfId="19658" xr:uid="{FC6BD849-1610-4DFF-B2D5-9FE524EE3AB2}"/>
    <cellStyle name="Normal 8 16 6" xfId="9979" xr:uid="{E7DAEA40-50AA-42AD-8CAE-E50181739D3E}"/>
    <cellStyle name="Normal 8 16 6 2" xfId="21300" xr:uid="{4940F429-CF4F-482C-BE3C-2A038F47B413}"/>
    <cellStyle name="Normal 8 16 6 2 2" xfId="26856" xr:uid="{3F3ED56D-DD84-43B4-9AE7-859D9D72C1FE}"/>
    <cellStyle name="Normal 8 16 6 2 3" xfId="32350" xr:uid="{F8F1CFEA-8ABC-4DD3-9315-D47F820B38BF}"/>
    <cellStyle name="Normal 8 16 6 2 4" xfId="37834" xr:uid="{4D4A79BC-B617-4E55-968C-49BBD8D766A8}"/>
    <cellStyle name="Normal 8 16 6 3" xfId="24127" xr:uid="{73EC30DE-83C2-467E-B86F-67CB2BC0F453}"/>
    <cellStyle name="Normal 8 16 6 4" xfId="29621" xr:uid="{56A50593-97CF-43F0-B11E-7618CFD47054}"/>
    <cellStyle name="Normal 8 16 6 5" xfId="35105" xr:uid="{229BB2A0-5FC7-4580-ACA5-2DDBBDF74D60}"/>
    <cellStyle name="Normal 8 17" xfId="6851" xr:uid="{9B90B375-6D9F-4F87-8A3F-08906E869E0A}"/>
    <cellStyle name="Normal 8 17 2" xfId="15259" xr:uid="{F685E636-0B88-407D-9997-2198256E4366}"/>
    <cellStyle name="Normal 8 17 2 2" xfId="22546" xr:uid="{FAEB42A0-4E6A-4BBC-99A7-40AD956912A8}"/>
    <cellStyle name="Normal 8 17 2 2 2" xfId="28102" xr:uid="{3F247D93-28B6-4FC9-9AC1-4DB56BF761E9}"/>
    <cellStyle name="Normal 8 17 2 2 3" xfId="33596" xr:uid="{F8734371-AA3E-4450-8D2B-25EA9FF88DF4}"/>
    <cellStyle name="Normal 8 17 2 2 4" xfId="39080" xr:uid="{BF44ADA3-06E4-4561-AE45-37633201D6B3}"/>
    <cellStyle name="Normal 8 17 2 3" xfId="25373" xr:uid="{42EBE86A-ADFC-4DD8-AB38-EAFB138F42B6}"/>
    <cellStyle name="Normal 8 17 2 4" xfId="30867" xr:uid="{1310AC63-0865-4190-A901-199E8AADE0A0}"/>
    <cellStyle name="Normal 8 17 2 5" xfId="36351" xr:uid="{78824303-9352-4857-8C0C-2C1AD94F41CC}"/>
    <cellStyle name="Normal 8 17 3" xfId="12193" xr:uid="{67116473-6094-45D7-97A0-F0BC6D6F7A15}"/>
    <cellStyle name="Normal 8 17 4" xfId="17429" xr:uid="{DD6E553A-6282-4EC7-B34C-2B983B5381F8}"/>
    <cellStyle name="Normal 8 17 5" xfId="19659" xr:uid="{3CB30A11-C483-47E8-9C5F-2B51D0D24B7A}"/>
    <cellStyle name="Normal 8 17 6" xfId="9980" xr:uid="{69D74A14-4844-4F85-AB4C-14DC0EB874FF}"/>
    <cellStyle name="Normal 8 17 6 2" xfId="21301" xr:uid="{9ED1E0B7-D99F-4F7F-9F86-7F5236BFD5C8}"/>
    <cellStyle name="Normal 8 17 6 2 2" xfId="26857" xr:uid="{CAD4EAE3-A4C9-489A-91CA-5F20FDEF73C1}"/>
    <cellStyle name="Normal 8 17 6 2 3" xfId="32351" xr:uid="{B8F5216A-8491-4C24-8498-3506A12D9B98}"/>
    <cellStyle name="Normal 8 17 6 2 4" xfId="37835" xr:uid="{7533659B-81E5-433B-8D0B-8586081714B2}"/>
    <cellStyle name="Normal 8 17 6 3" xfId="24128" xr:uid="{6FAE1755-4CD7-412B-946B-A224F73294FB}"/>
    <cellStyle name="Normal 8 17 6 4" xfId="29622" xr:uid="{A1288321-985C-422C-BDF8-9A27430EF313}"/>
    <cellStyle name="Normal 8 17 6 5" xfId="35106" xr:uid="{BD457651-49BC-4EA3-B6C4-C7433631A0EC}"/>
    <cellStyle name="Normal 8 18" xfId="6852" xr:uid="{6B82A1D8-9418-4A26-B2B6-A31F719CAB26}"/>
    <cellStyle name="Normal 8 18 2" xfId="15260" xr:uid="{2FD23541-D597-4BC2-9681-6D89B30F0210}"/>
    <cellStyle name="Normal 8 18 2 2" xfId="22547" xr:uid="{2C9C5094-47BA-44FD-9064-89730AFCAB77}"/>
    <cellStyle name="Normal 8 18 2 2 2" xfId="28103" xr:uid="{B9AA7F42-FD72-4A5E-9052-1AE9A3314C6C}"/>
    <cellStyle name="Normal 8 18 2 2 3" xfId="33597" xr:uid="{C5BFE5AA-038D-4BD8-A8C9-533B039E41AC}"/>
    <cellStyle name="Normal 8 18 2 2 4" xfId="39081" xr:uid="{18D5925B-8E94-4323-B07D-5A1F10E76302}"/>
    <cellStyle name="Normal 8 18 2 3" xfId="25374" xr:uid="{34E2FDFE-A0C6-4D29-A84E-82BEC13FF19E}"/>
    <cellStyle name="Normal 8 18 2 4" xfId="30868" xr:uid="{84567D7A-26FC-4AD1-B259-7692602C0B4B}"/>
    <cellStyle name="Normal 8 18 2 5" xfId="36352" xr:uid="{CBE37DF6-71AC-4833-8284-680323DDD40B}"/>
    <cellStyle name="Normal 8 18 3" xfId="12194" xr:uid="{E37502F7-195A-4516-B773-0C71D3872DA4}"/>
    <cellStyle name="Normal 8 18 4" xfId="17430" xr:uid="{65DF49DD-2579-4F34-8430-D8CCEFF7903F}"/>
    <cellStyle name="Normal 8 18 5" xfId="19660" xr:uid="{E05880DE-7EC6-471A-B182-BE58F1E7B265}"/>
    <cellStyle name="Normal 8 18 6" xfId="9981" xr:uid="{51058D88-82EE-44AF-8BD5-059024D5C049}"/>
    <cellStyle name="Normal 8 18 6 2" xfId="21302" xr:uid="{2AE42B0E-CC86-49D5-922D-EA132BC70ECF}"/>
    <cellStyle name="Normal 8 18 6 2 2" xfId="26858" xr:uid="{02423906-98C9-4CC5-850C-6E166E7876A6}"/>
    <cellStyle name="Normal 8 18 6 2 3" xfId="32352" xr:uid="{95A0A650-230B-4D89-B02B-3D16E4BB3480}"/>
    <cellStyle name="Normal 8 18 6 2 4" xfId="37836" xr:uid="{D3AF24D4-9091-41B1-90C9-E81A4DA37FAF}"/>
    <cellStyle name="Normal 8 18 6 3" xfId="24129" xr:uid="{E71AD782-723A-4DEB-BDBD-706A6C0DFDD7}"/>
    <cellStyle name="Normal 8 18 6 4" xfId="29623" xr:uid="{58A2F57A-5F8E-442C-A5A6-5D2D3EE86A74}"/>
    <cellStyle name="Normal 8 18 6 5" xfId="35107" xr:uid="{FF77C775-C357-42EE-8EEC-22AD4470245D}"/>
    <cellStyle name="Normal 8 19" xfId="6853" xr:uid="{02E78295-6724-407B-876A-03CFC34F46C5}"/>
    <cellStyle name="Normal 8 19 2" xfId="15261" xr:uid="{86A4D6DD-7FF4-4942-ABB2-EAB8AEB1B9FC}"/>
    <cellStyle name="Normal 8 19 2 2" xfId="22548" xr:uid="{0A2F86B1-3FAC-4497-926D-289C18C87BD3}"/>
    <cellStyle name="Normal 8 19 2 2 2" xfId="28104" xr:uid="{C70434A7-D8E2-492E-A4EB-A97972DE0119}"/>
    <cellStyle name="Normal 8 19 2 2 3" xfId="33598" xr:uid="{D23006E2-87AE-453D-B64B-D84B286C15C2}"/>
    <cellStyle name="Normal 8 19 2 2 4" xfId="39082" xr:uid="{9C7EA262-85CC-4156-BD4D-5BFE6D1A55A2}"/>
    <cellStyle name="Normal 8 19 2 3" xfId="25375" xr:uid="{346D4597-CED1-42BA-9DF0-B999CA6D1D8B}"/>
    <cellStyle name="Normal 8 19 2 4" xfId="30869" xr:uid="{7C555EEC-4E97-4101-857F-92F3D12C9D59}"/>
    <cellStyle name="Normal 8 19 2 5" xfId="36353" xr:uid="{0BFA4CD4-85AB-43D8-84EF-ADDC65AB14A1}"/>
    <cellStyle name="Normal 8 19 3" xfId="12195" xr:uid="{DEF4295B-8EEA-497C-88DA-6875C24E0147}"/>
    <cellStyle name="Normal 8 19 4" xfId="17431" xr:uid="{1A24B2F1-DA89-432D-9A1E-ECBB56877832}"/>
    <cellStyle name="Normal 8 19 5" xfId="19661" xr:uid="{C6C45F29-127E-44AA-A0AF-A35EABA12ED0}"/>
    <cellStyle name="Normal 8 19 6" xfId="9982" xr:uid="{5FAC8E90-E42B-4931-8C78-09B931A4FE69}"/>
    <cellStyle name="Normal 8 19 6 2" xfId="21303" xr:uid="{DC06256E-D607-4064-BF42-3A40B3F9EB5E}"/>
    <cellStyle name="Normal 8 19 6 2 2" xfId="26859" xr:uid="{8C0D7553-F32F-4CE3-8302-90C89F55A74B}"/>
    <cellStyle name="Normal 8 19 6 2 3" xfId="32353" xr:uid="{602278D7-65BB-4FC5-84C8-ED0868A70E19}"/>
    <cellStyle name="Normal 8 19 6 2 4" xfId="37837" xr:uid="{62DE3AA2-8AB6-4763-8CCA-C97A2912960B}"/>
    <cellStyle name="Normal 8 19 6 3" xfId="24130" xr:uid="{FB5C54BB-0846-4777-9794-F0BF5CD32E1C}"/>
    <cellStyle name="Normal 8 19 6 4" xfId="29624" xr:uid="{610E51F0-ED99-4F98-A38F-8CF6A203C2DB}"/>
    <cellStyle name="Normal 8 19 6 5" xfId="35108" xr:uid="{17E0E303-2E2B-4EDA-809C-449D08EF6BDE}"/>
    <cellStyle name="Normal 8 2" xfId="908" xr:uid="{D826AFF7-CC02-4AB5-927E-4763FDF4A3A3}"/>
    <cellStyle name="Normal 8 2 2" xfId="15262" xr:uid="{61258842-28EB-4F43-867E-2BB0E6B817A1}"/>
    <cellStyle name="Normal 8 2 2 2" xfId="22549" xr:uid="{EF3A231A-CBEF-4A78-B7C7-BBB36602CE48}"/>
    <cellStyle name="Normal 8 2 2 2 2" xfId="28105" xr:uid="{A487B4B7-74AA-47A9-A325-D847B8BB1AE4}"/>
    <cellStyle name="Normal 8 2 2 2 3" xfId="33599" xr:uid="{68F64733-5D58-4074-9BCE-D0CB5CEE456A}"/>
    <cellStyle name="Normal 8 2 2 2 4" xfId="39083" xr:uid="{5789EA23-58E2-4AC9-8D73-38D61041A234}"/>
    <cellStyle name="Normal 8 2 2 3" xfId="25376" xr:uid="{FF0A2766-9017-4BE5-9F8A-73904764B0AE}"/>
    <cellStyle name="Normal 8 2 2 4" xfId="30870" xr:uid="{A04B54F9-47EE-4422-A99C-B1375BC9D550}"/>
    <cellStyle name="Normal 8 2 2 5" xfId="36354" xr:uid="{A1FFD404-FAB4-42E9-BDE4-30C2D74E43CC}"/>
    <cellStyle name="Normal 8 2 3" xfId="12196" xr:uid="{62341D03-694A-476E-A4FE-0BD48CA6D8F6}"/>
    <cellStyle name="Normal 8 2 4" xfId="17432" xr:uid="{20EF2284-1C66-4BE1-8440-B2A2A5ED66AC}"/>
    <cellStyle name="Normal 8 2 5" xfId="19662" xr:uid="{92AD1EE1-89F6-4305-90A3-3987DADD2B4F}"/>
    <cellStyle name="Normal 8 2 6" xfId="9983" xr:uid="{32A36AAC-EDBA-4E3D-9A5E-8591FDB4BACD}"/>
    <cellStyle name="Normal 8 2 6 2" xfId="21304" xr:uid="{F9310EB9-B8D4-4C26-B4B5-DAD6DC80DF2C}"/>
    <cellStyle name="Normal 8 2 6 2 2" xfId="26860" xr:uid="{1ED614CC-98BB-4D02-86F7-DA8DB87D6868}"/>
    <cellStyle name="Normal 8 2 6 2 3" xfId="32354" xr:uid="{FF5FE5CB-1D27-4E12-B1F4-DF990000E476}"/>
    <cellStyle name="Normal 8 2 6 2 4" xfId="37838" xr:uid="{5BB5B7A6-2840-4F60-A04C-33D168B64F63}"/>
    <cellStyle name="Normal 8 2 6 3" xfId="24131" xr:uid="{E5A95D68-44DF-4FD2-B728-0103035F726C}"/>
    <cellStyle name="Normal 8 2 6 4" xfId="29625" xr:uid="{98FB4E3C-1A1F-416E-ACB7-87A96AD23A5F}"/>
    <cellStyle name="Normal 8 2 6 5" xfId="35109" xr:uid="{0F1830D2-7A4A-4ABB-A61A-18164FA331DC}"/>
    <cellStyle name="Normal 8 2 7" xfId="6854" xr:uid="{DB3B5763-0E7B-47F4-8209-34C5AB7FC917}"/>
    <cellStyle name="Normal 8 20" xfId="6855" xr:uid="{D5CD7647-0CF9-40AF-842F-AAB524F67468}"/>
    <cellStyle name="Normal 8 20 2" xfId="15263" xr:uid="{856633D9-1A65-4065-9592-8F97C6F415B4}"/>
    <cellStyle name="Normal 8 20 2 2" xfId="22550" xr:uid="{3201F91F-5002-4679-AD03-DBB03AA6A5B2}"/>
    <cellStyle name="Normal 8 20 2 2 2" xfId="28106" xr:uid="{443B20B6-AEDD-4DCC-9D29-09AA5694324E}"/>
    <cellStyle name="Normal 8 20 2 2 3" xfId="33600" xr:uid="{CB636E54-FCF7-4E71-8CB1-D1FFF2ADE5F8}"/>
    <cellStyle name="Normal 8 20 2 2 4" xfId="39084" xr:uid="{149C265B-5886-4C3A-8ED8-59BFC3292C41}"/>
    <cellStyle name="Normal 8 20 2 3" xfId="25377" xr:uid="{240DD31E-D247-4384-8CE3-35012CF3AC85}"/>
    <cellStyle name="Normal 8 20 2 4" xfId="30871" xr:uid="{9D3D4537-BD91-4DE7-B5B5-24EBD9412D27}"/>
    <cellStyle name="Normal 8 20 2 5" xfId="36355" xr:uid="{A43AE5C5-3527-4189-A3E6-AEF74C61030D}"/>
    <cellStyle name="Normal 8 20 3" xfId="12197" xr:uid="{D14ED02F-6C4F-4E6D-9E06-2FF95EA8F31A}"/>
    <cellStyle name="Normal 8 20 4" xfId="17433" xr:uid="{FE724DA4-78DA-43B0-AAC4-3E25DD6542A4}"/>
    <cellStyle name="Normal 8 20 5" xfId="19663" xr:uid="{AE6E3039-C901-46C3-B45A-9B0A273B46E1}"/>
    <cellStyle name="Normal 8 20 6" xfId="9984" xr:uid="{9C8FF366-AAC9-419E-A5E4-490FF4FAEDA9}"/>
    <cellStyle name="Normal 8 20 6 2" xfId="21305" xr:uid="{AB92462B-6F0F-407B-8818-0EE178FB5652}"/>
    <cellStyle name="Normal 8 20 6 2 2" xfId="26861" xr:uid="{4B7D62EE-19E9-4BC2-BF74-13CB7924B192}"/>
    <cellStyle name="Normal 8 20 6 2 3" xfId="32355" xr:uid="{302DB04C-A2FC-4022-93BB-35B61DBD9412}"/>
    <cellStyle name="Normal 8 20 6 2 4" xfId="37839" xr:uid="{8AF80E1F-20BC-4D93-8958-4AE35C4DD759}"/>
    <cellStyle name="Normal 8 20 6 3" xfId="24132" xr:uid="{9E5E4D44-FEA5-4FE8-9CFC-469D7C2FCB86}"/>
    <cellStyle name="Normal 8 20 6 4" xfId="29626" xr:uid="{074E6D28-9297-4A90-B20D-5C9B22A3FFAE}"/>
    <cellStyle name="Normal 8 20 6 5" xfId="35110" xr:uid="{0C71FBBC-BF33-4824-9D6D-53C605CAB26E}"/>
    <cellStyle name="Normal 8 21" xfId="6856" xr:uid="{6B3E0D92-4EB5-49E1-B66C-9FCEA0F890E4}"/>
    <cellStyle name="Normal 8 21 2" xfId="15264" xr:uid="{A27D7B39-BAC9-4FB7-80C2-50BDBA808966}"/>
    <cellStyle name="Normal 8 21 2 2" xfId="22551" xr:uid="{30342E85-29EE-4108-9308-DD8FCA742F1F}"/>
    <cellStyle name="Normal 8 21 2 2 2" xfId="28107" xr:uid="{A13D70DA-452E-43E5-A68A-ADA3E2992107}"/>
    <cellStyle name="Normal 8 21 2 2 3" xfId="33601" xr:uid="{1D2909BD-62BC-4F41-9776-9829BC6D6CA0}"/>
    <cellStyle name="Normal 8 21 2 2 4" xfId="39085" xr:uid="{FB9E4C28-C182-45D6-914E-06E58CF36AE9}"/>
    <cellStyle name="Normal 8 21 2 3" xfId="25378" xr:uid="{673B073F-56EC-4CFE-AB20-D0E3AD233BA4}"/>
    <cellStyle name="Normal 8 21 2 4" xfId="30872" xr:uid="{CB834133-0415-4756-8785-6EDAE25DBC3D}"/>
    <cellStyle name="Normal 8 21 2 5" xfId="36356" xr:uid="{2C5D9F95-033C-4C1B-8DB1-22865A607A9B}"/>
    <cellStyle name="Normal 8 21 3" xfId="12198" xr:uid="{6B862EA1-20A1-452C-99A0-80271046C39C}"/>
    <cellStyle name="Normal 8 21 4" xfId="17434" xr:uid="{10B946C8-0EFA-4429-9547-00F65C9D9455}"/>
    <cellStyle name="Normal 8 21 5" xfId="19664" xr:uid="{496A7278-0AC0-4C9A-AE22-EC567F6AA101}"/>
    <cellStyle name="Normal 8 21 6" xfId="9985" xr:uid="{D609B11C-29A4-42F7-A5F6-F113F4833E0A}"/>
    <cellStyle name="Normal 8 21 6 2" xfId="21306" xr:uid="{F79F085B-9CF5-499F-87AC-090D8C19F5E6}"/>
    <cellStyle name="Normal 8 21 6 2 2" xfId="26862" xr:uid="{05792B09-E8A2-4594-9084-D149BCA700E7}"/>
    <cellStyle name="Normal 8 21 6 2 3" xfId="32356" xr:uid="{180BCDF6-CD01-485A-8DD7-A9C56AF23A01}"/>
    <cellStyle name="Normal 8 21 6 2 4" xfId="37840" xr:uid="{38B140EA-922F-47A6-95C2-5C232787C17F}"/>
    <cellStyle name="Normal 8 21 6 3" xfId="24133" xr:uid="{21E24B52-8A9F-4997-96AA-8028FCD1D9EE}"/>
    <cellStyle name="Normal 8 21 6 4" xfId="29627" xr:uid="{99C61544-3C96-444A-B626-40FF36FCD87A}"/>
    <cellStyle name="Normal 8 21 6 5" xfId="35111" xr:uid="{0E6DE546-E00C-44F1-AE75-689CDD292662}"/>
    <cellStyle name="Normal 8 22" xfId="6857" xr:uid="{4F05A063-1508-44AD-B6DB-9E9CA2213BC8}"/>
    <cellStyle name="Normal 8 22 2" xfId="15265" xr:uid="{2348EB7F-BB10-4422-A727-B1D24EB837C0}"/>
    <cellStyle name="Normal 8 22 2 2" xfId="22552" xr:uid="{2629EAF0-E9C9-40D4-A1AE-A94727439C10}"/>
    <cellStyle name="Normal 8 22 2 2 2" xfId="28108" xr:uid="{57C6705A-7082-44C5-AD55-E3FF8E2C4747}"/>
    <cellStyle name="Normal 8 22 2 2 3" xfId="33602" xr:uid="{27E2D65C-5D60-4063-B8BE-9FA79D140C31}"/>
    <cellStyle name="Normal 8 22 2 2 4" xfId="39086" xr:uid="{25ED7E76-734F-44C5-AFA1-6B6EB161F3E4}"/>
    <cellStyle name="Normal 8 22 2 3" xfId="25379" xr:uid="{6C4AF897-D7A4-4A46-8237-D158BC3B444C}"/>
    <cellStyle name="Normal 8 22 2 4" xfId="30873" xr:uid="{469ADB09-23C6-47D4-A7E3-850C1B51062B}"/>
    <cellStyle name="Normal 8 22 2 5" xfId="36357" xr:uid="{F1A283EF-79E7-48D1-9A39-F6C4C5AA2677}"/>
    <cellStyle name="Normal 8 22 3" xfId="12199" xr:uid="{75B6DC13-5ED2-46B7-9017-A0360638DC0B}"/>
    <cellStyle name="Normal 8 22 4" xfId="17435" xr:uid="{D072440E-D5ED-494F-8965-9676FC9F1588}"/>
    <cellStyle name="Normal 8 22 5" xfId="19665" xr:uid="{9362ADE1-7771-45DB-8E02-24C2ED186A41}"/>
    <cellStyle name="Normal 8 22 6" xfId="9986" xr:uid="{02466F54-1BE2-475D-9D75-8EB3ABF5FB34}"/>
    <cellStyle name="Normal 8 22 6 2" xfId="21307" xr:uid="{C239C42A-6782-4F56-A525-09573518E92D}"/>
    <cellStyle name="Normal 8 22 6 2 2" xfId="26863" xr:uid="{ABAE02A8-CBC8-4B25-9DD9-93FF3BC6AD41}"/>
    <cellStyle name="Normal 8 22 6 2 3" xfId="32357" xr:uid="{6FDC65D3-CA11-458C-A7A4-C2476C02F941}"/>
    <cellStyle name="Normal 8 22 6 2 4" xfId="37841" xr:uid="{394F2A10-242C-4D0B-B8F9-4984E4706E19}"/>
    <cellStyle name="Normal 8 22 6 3" xfId="24134" xr:uid="{8908A97D-DC5C-485B-B6A4-1B732FE2EB17}"/>
    <cellStyle name="Normal 8 22 6 4" xfId="29628" xr:uid="{C8D6B5B4-BE90-430D-9669-8F82FF387311}"/>
    <cellStyle name="Normal 8 22 6 5" xfId="35112" xr:uid="{EAAE0047-C562-4655-8707-7BED48378B4C}"/>
    <cellStyle name="Normal 8 23" xfId="6858" xr:uid="{15F5F98B-A46D-49E8-AB46-716BC296C033}"/>
    <cellStyle name="Normal 8 23 2" xfId="15266" xr:uid="{265AEAF5-091B-4257-A4FE-71732413EA3D}"/>
    <cellStyle name="Normal 8 23 2 2" xfId="22553" xr:uid="{9F61D7EB-58E9-4F69-B108-42AE09337FE5}"/>
    <cellStyle name="Normal 8 23 2 2 2" xfId="28109" xr:uid="{962270F5-E5CD-446C-A5AC-4280DF5A05F8}"/>
    <cellStyle name="Normal 8 23 2 2 3" xfId="33603" xr:uid="{17820091-FED4-4BE9-A706-B720AAA15A46}"/>
    <cellStyle name="Normal 8 23 2 2 4" xfId="39087" xr:uid="{8940F7C6-B228-4BE8-9CAA-AD855DDB64EB}"/>
    <cellStyle name="Normal 8 23 2 3" xfId="25380" xr:uid="{E4D6F59C-9EA8-4443-A552-1AD159F4BC06}"/>
    <cellStyle name="Normal 8 23 2 4" xfId="30874" xr:uid="{6BCB6BD5-513B-418F-A048-0D6B5630E116}"/>
    <cellStyle name="Normal 8 23 2 5" xfId="36358" xr:uid="{3458F0AD-73DF-465E-AD5D-25C0215F389C}"/>
    <cellStyle name="Normal 8 23 3" xfId="12200" xr:uid="{E2EC99BC-E144-4374-A355-513A7A57C35F}"/>
    <cellStyle name="Normal 8 23 4" xfId="17436" xr:uid="{738DAC6C-30C1-48A1-BBD7-EE9DDD6BCF6D}"/>
    <cellStyle name="Normal 8 23 5" xfId="19666" xr:uid="{7F86CD05-34C6-4F84-9908-3D7A2C46CA2C}"/>
    <cellStyle name="Normal 8 23 6" xfId="9987" xr:uid="{99C43CF5-57E4-4B48-B57A-4BDCE3CD2E45}"/>
    <cellStyle name="Normal 8 23 6 2" xfId="21308" xr:uid="{F81F162C-14D8-46FB-B434-5F68486B7B0F}"/>
    <cellStyle name="Normal 8 23 6 2 2" xfId="26864" xr:uid="{7473D62C-EDEA-4D3F-B619-C449ED6B6E70}"/>
    <cellStyle name="Normal 8 23 6 2 3" xfId="32358" xr:uid="{22E30498-98B8-4821-BC4A-626650B98B99}"/>
    <cellStyle name="Normal 8 23 6 2 4" xfId="37842" xr:uid="{8B51C040-4F3F-4810-AFC3-4EED751E10EA}"/>
    <cellStyle name="Normal 8 23 6 3" xfId="24135" xr:uid="{320C9FE1-339A-4D1B-B4AE-35EC66BB9E76}"/>
    <cellStyle name="Normal 8 23 6 4" xfId="29629" xr:uid="{22B410C9-A7FA-43A6-BE38-5CC229D024EB}"/>
    <cellStyle name="Normal 8 23 6 5" xfId="35113" xr:uid="{AAF257D6-0387-491C-8E3A-8FAF345C6F3A}"/>
    <cellStyle name="Normal 8 24" xfId="6859" xr:uid="{37BB6464-7889-4071-AB0A-C57BBD3C7120}"/>
    <cellStyle name="Normal 8 24 2" xfId="15267" xr:uid="{1CBCC3CE-7CBA-4595-BF9C-89F88C31BD4F}"/>
    <cellStyle name="Normal 8 24 2 2" xfId="22554" xr:uid="{0EFEFE63-DD5C-4359-8E96-55F271EB0F93}"/>
    <cellStyle name="Normal 8 24 2 2 2" xfId="28110" xr:uid="{AB7FC2B5-B7C7-4B16-B836-48E8DBFED7DD}"/>
    <cellStyle name="Normal 8 24 2 2 3" xfId="33604" xr:uid="{2C279D1E-84EF-475F-A885-F2F801FF301E}"/>
    <cellStyle name="Normal 8 24 2 2 4" xfId="39088" xr:uid="{C8E40DF3-BFAA-4ED7-A14A-3658515B5116}"/>
    <cellStyle name="Normal 8 24 2 3" xfId="25381" xr:uid="{6341BEC0-B6D1-410D-B017-F86B6090B23E}"/>
    <cellStyle name="Normal 8 24 2 4" xfId="30875" xr:uid="{F406D7A8-5A94-4B08-AA79-F491EE9FA9D1}"/>
    <cellStyle name="Normal 8 24 2 5" xfId="36359" xr:uid="{31CA864E-08BF-4084-B8FC-AD32DCAE03E3}"/>
    <cellStyle name="Normal 8 24 3" xfId="12201" xr:uid="{9E9052C6-C9C1-4D72-90CB-949BB1BCEA1D}"/>
    <cellStyle name="Normal 8 24 4" xfId="17437" xr:uid="{04EC68E9-D89E-452D-9B5B-4A2E8B53BCF3}"/>
    <cellStyle name="Normal 8 24 5" xfId="19667" xr:uid="{FB396E70-77C2-4D97-8E5C-3073D25B4E49}"/>
    <cellStyle name="Normal 8 24 6" xfId="9988" xr:uid="{94D924A8-0C54-4806-AB8B-00F5BD5AC9B7}"/>
    <cellStyle name="Normal 8 24 6 2" xfId="21309" xr:uid="{163D5A68-EE82-415F-8FC5-E8D35C9B25ED}"/>
    <cellStyle name="Normal 8 24 6 2 2" xfId="26865" xr:uid="{0A153BB0-0D86-4F8B-845D-2916403B22DE}"/>
    <cellStyle name="Normal 8 24 6 2 3" xfId="32359" xr:uid="{BC60079B-A4DD-407F-B9AB-033CDE8C6B3A}"/>
    <cellStyle name="Normal 8 24 6 2 4" xfId="37843" xr:uid="{F3F40C97-0916-4F6F-A5C4-7D2DE48167E6}"/>
    <cellStyle name="Normal 8 24 6 3" xfId="24136" xr:uid="{57ACC542-BE02-4102-BB22-5E34B14906A6}"/>
    <cellStyle name="Normal 8 24 6 4" xfId="29630" xr:uid="{DF18C088-2AB4-4D2B-A627-FBCD85DCD70D}"/>
    <cellStyle name="Normal 8 24 6 5" xfId="35114" xr:uid="{850C65B9-BD8D-470E-A2F1-9A8D2BD048C8}"/>
    <cellStyle name="Normal 8 25" xfId="6860" xr:uid="{AAE59585-18DF-4A07-BDD4-9D3866FDC883}"/>
    <cellStyle name="Normal 8 25 2" xfId="15268" xr:uid="{E054B49D-5B06-4369-96D8-782F9EAE3505}"/>
    <cellStyle name="Normal 8 25 2 2" xfId="22555" xr:uid="{F5295F03-BE00-4D4E-B775-807989BDE9BD}"/>
    <cellStyle name="Normal 8 25 2 2 2" xfId="28111" xr:uid="{E61A6E2A-C8F6-47E4-96DC-E0D36220B7D2}"/>
    <cellStyle name="Normal 8 25 2 2 3" xfId="33605" xr:uid="{14F8C489-9C71-4282-B6CF-03F002617FA6}"/>
    <cellStyle name="Normal 8 25 2 2 4" xfId="39089" xr:uid="{0691C88D-FA48-41C4-BA45-7593B0078050}"/>
    <cellStyle name="Normal 8 25 2 3" xfId="25382" xr:uid="{244B079A-8502-4041-9789-C0D033F201F2}"/>
    <cellStyle name="Normal 8 25 2 4" xfId="30876" xr:uid="{4CF09D06-F282-4DF3-A877-0229B923E7D5}"/>
    <cellStyle name="Normal 8 25 2 5" xfId="36360" xr:uid="{C585F51B-30E0-4C5B-BEF0-E0C905EAE0D6}"/>
    <cellStyle name="Normal 8 25 3" xfId="12202" xr:uid="{42D30795-7B5D-46A1-ACC9-9F2AB9D89ED3}"/>
    <cellStyle name="Normal 8 25 4" xfId="17438" xr:uid="{2970F844-09B3-43A5-AD97-EE1CA2C825B6}"/>
    <cellStyle name="Normal 8 25 5" xfId="19668" xr:uid="{2439FB0D-672E-40FC-8E99-6291CFF847A4}"/>
    <cellStyle name="Normal 8 25 6" xfId="9989" xr:uid="{2A78C711-4BEE-4D70-8A95-D7599CF5BCFD}"/>
    <cellStyle name="Normal 8 25 6 2" xfId="21310" xr:uid="{B51D8A56-DFC4-48A5-8E4B-84A11944EEDA}"/>
    <cellStyle name="Normal 8 25 6 2 2" xfId="26866" xr:uid="{217EC5D6-D57E-474B-8F4F-B79696449787}"/>
    <cellStyle name="Normal 8 25 6 2 3" xfId="32360" xr:uid="{0FD7CD9A-F9D4-40B3-9BCF-FB8F3DC3CF1D}"/>
    <cellStyle name="Normal 8 25 6 2 4" xfId="37844" xr:uid="{1BEFBB8D-41C6-4B5C-9957-D186418BD236}"/>
    <cellStyle name="Normal 8 25 6 3" xfId="24137" xr:uid="{9D484045-E3C6-4E68-9882-83F4FEEF5CEE}"/>
    <cellStyle name="Normal 8 25 6 4" xfId="29631" xr:uid="{88C189DA-35ED-482B-BDCC-1DB121228A92}"/>
    <cellStyle name="Normal 8 25 6 5" xfId="35115" xr:uid="{11B169B6-28FB-4A8A-9A14-A07AA01D5CF5}"/>
    <cellStyle name="Normal 8 26" xfId="6861" xr:uid="{0BD04DA8-1D6F-4F78-8764-C796805AC838}"/>
    <cellStyle name="Normal 8 26 2" xfId="15269" xr:uid="{CABA9D0B-0221-469E-BB20-D20A37A1D3C9}"/>
    <cellStyle name="Normal 8 26 2 2" xfId="22556" xr:uid="{30885E97-1EF2-4702-9351-C0BCB2DC6923}"/>
    <cellStyle name="Normal 8 26 2 2 2" xfId="28112" xr:uid="{C4C9D3A0-2C75-46DD-8708-C955D7B55ACD}"/>
    <cellStyle name="Normal 8 26 2 2 3" xfId="33606" xr:uid="{72581AAB-45B2-4F27-B5EB-0B0CDD712FF1}"/>
    <cellStyle name="Normal 8 26 2 2 4" xfId="39090" xr:uid="{BDB159C6-9685-4E5C-B20B-9A2AFC6CC4AE}"/>
    <cellStyle name="Normal 8 26 2 3" xfId="25383" xr:uid="{D231D192-4438-43CE-B547-AE8066850AD9}"/>
    <cellStyle name="Normal 8 26 2 4" xfId="30877" xr:uid="{CC8B1C52-9ACD-434A-BEFB-12A869E7687D}"/>
    <cellStyle name="Normal 8 26 2 5" xfId="36361" xr:uid="{B2F6BFFD-FE91-44AB-8891-2ECB3D78FE7B}"/>
    <cellStyle name="Normal 8 26 3" xfId="12203" xr:uid="{FB3C989C-4AD9-4308-90CD-00D0A54623E2}"/>
    <cellStyle name="Normal 8 26 4" xfId="17439" xr:uid="{04776F5C-BEDA-4BA5-9CD7-66213B190FEF}"/>
    <cellStyle name="Normal 8 26 5" xfId="19669" xr:uid="{3BEC48C3-AB00-43B0-812F-E44C2486413D}"/>
    <cellStyle name="Normal 8 26 6" xfId="9990" xr:uid="{D76C85FF-D0C8-4602-BCC5-F3387B9A95F0}"/>
    <cellStyle name="Normal 8 26 6 2" xfId="21311" xr:uid="{82D671CF-9BDB-4CB0-9218-F00509AA7F7D}"/>
    <cellStyle name="Normal 8 26 6 2 2" xfId="26867" xr:uid="{65F3140F-7009-4843-9EC3-1B36B13DFCDC}"/>
    <cellStyle name="Normal 8 26 6 2 3" xfId="32361" xr:uid="{C2597773-B9D2-4561-9DFB-3688C44A07B9}"/>
    <cellStyle name="Normal 8 26 6 2 4" xfId="37845" xr:uid="{BF1F74ED-4EF1-4C0C-AD7B-4F0DFADA5BB4}"/>
    <cellStyle name="Normal 8 26 6 3" xfId="24138" xr:uid="{B6440C69-AC36-4C68-A07C-D6993E882450}"/>
    <cellStyle name="Normal 8 26 6 4" xfId="29632" xr:uid="{95305CC1-FF18-4B4D-98B9-2B123FEDB63E}"/>
    <cellStyle name="Normal 8 26 6 5" xfId="35116" xr:uid="{2D1C1224-2A9D-4B2F-B2BF-56507944C20A}"/>
    <cellStyle name="Normal 8 27" xfId="6862" xr:uid="{72230A37-DC99-4AA1-86BC-B7DB1774C675}"/>
    <cellStyle name="Normal 8 27 2" xfId="15270" xr:uid="{70D47392-B21A-437D-9998-6DA2BD9C5A39}"/>
    <cellStyle name="Normal 8 27 2 2" xfId="22557" xr:uid="{8E47C013-8671-423B-97D2-3A70CCF33971}"/>
    <cellStyle name="Normal 8 27 2 2 2" xfId="28113" xr:uid="{A687E060-DCE5-4BCC-A3BC-DDD609F68758}"/>
    <cellStyle name="Normal 8 27 2 2 3" xfId="33607" xr:uid="{7514C569-83B9-4826-AADC-36D517C72D75}"/>
    <cellStyle name="Normal 8 27 2 2 4" xfId="39091" xr:uid="{A54DB3B0-9902-46C3-991C-68CFF50B8978}"/>
    <cellStyle name="Normal 8 27 2 3" xfId="25384" xr:uid="{D43FDE9D-85FE-46D5-A27F-F2FB6395591D}"/>
    <cellStyle name="Normal 8 27 2 4" xfId="30878" xr:uid="{8261FFE5-2164-4A26-83A2-FDA454FC2E43}"/>
    <cellStyle name="Normal 8 27 2 5" xfId="36362" xr:uid="{1F7CAA46-19EF-4958-9111-867C457AFCB9}"/>
    <cellStyle name="Normal 8 27 3" xfId="12204" xr:uid="{3993303B-3B31-4DEE-867F-19614C3DD695}"/>
    <cellStyle name="Normal 8 27 4" xfId="17440" xr:uid="{1434D875-3977-4A80-A69E-1EF43B7A59AE}"/>
    <cellStyle name="Normal 8 27 5" xfId="19670" xr:uid="{3D4FC4D1-F46C-42DA-B573-8F73645C6768}"/>
    <cellStyle name="Normal 8 27 6" xfId="9991" xr:uid="{248A19EF-66B0-4CF7-8CB2-6BB962468676}"/>
    <cellStyle name="Normal 8 27 6 2" xfId="21312" xr:uid="{C0A1D16E-3BA7-4121-ADEF-FE7925C01AD5}"/>
    <cellStyle name="Normal 8 27 6 2 2" xfId="26868" xr:uid="{F689FA56-AE2A-474C-8BF2-B950F94EAB1D}"/>
    <cellStyle name="Normal 8 27 6 2 3" xfId="32362" xr:uid="{B60058BE-E896-4C3D-A947-8F80336F7463}"/>
    <cellStyle name="Normal 8 27 6 2 4" xfId="37846" xr:uid="{C11A6513-6C81-4EB5-869A-DF29468A624A}"/>
    <cellStyle name="Normal 8 27 6 3" xfId="24139" xr:uid="{4B889D31-BE14-4EEE-94AD-54B232E47E5A}"/>
    <cellStyle name="Normal 8 27 6 4" xfId="29633" xr:uid="{231E4F63-8399-4BC4-B938-B99B0A209099}"/>
    <cellStyle name="Normal 8 27 6 5" xfId="35117" xr:uid="{6FC6279B-2D99-46D5-B724-10DD4E3A9937}"/>
    <cellStyle name="Normal 8 28" xfId="6863" xr:uid="{0DBBE63B-A064-4843-9C56-952FFBFC9F5C}"/>
    <cellStyle name="Normal 8 28 2" xfId="15271" xr:uid="{202DA341-C766-4DC5-9D56-492A628A844C}"/>
    <cellStyle name="Normal 8 28 2 2" xfId="22558" xr:uid="{85A8A7BD-A020-4146-BC79-A7C142021F4E}"/>
    <cellStyle name="Normal 8 28 2 2 2" xfId="28114" xr:uid="{52CCB8AD-8F13-4A9F-AE68-1C07A0E0FB78}"/>
    <cellStyle name="Normal 8 28 2 2 3" xfId="33608" xr:uid="{A41AF016-9F97-403B-89A5-5E8AA48FC896}"/>
    <cellStyle name="Normal 8 28 2 2 4" xfId="39092" xr:uid="{F80D8930-26C9-4AE5-ACFD-D3A591906C27}"/>
    <cellStyle name="Normal 8 28 2 3" xfId="25385" xr:uid="{A392208E-201C-42E3-833F-8234C648AC13}"/>
    <cellStyle name="Normal 8 28 2 4" xfId="30879" xr:uid="{EA51BE47-9077-4EB0-AF1C-60BED23FDBC7}"/>
    <cellStyle name="Normal 8 28 2 5" xfId="36363" xr:uid="{1F81472C-9D9A-4EE2-9F33-E8753C5461CF}"/>
    <cellStyle name="Normal 8 28 3" xfId="12205" xr:uid="{17D39DA6-8806-4286-BEF6-37064842100D}"/>
    <cellStyle name="Normal 8 28 4" xfId="17441" xr:uid="{F0B578E0-C64F-4369-B9CA-ED7E2D018AC3}"/>
    <cellStyle name="Normal 8 28 5" xfId="19671" xr:uid="{9ABDA3BF-C0D0-4B9A-B528-E68CC923D889}"/>
    <cellStyle name="Normal 8 28 6" xfId="9992" xr:uid="{6FCDF106-86F5-4096-8F50-FB28C7CFE198}"/>
    <cellStyle name="Normal 8 28 6 2" xfId="21313" xr:uid="{5ED15FFE-CB04-4A27-BEF4-44B853987745}"/>
    <cellStyle name="Normal 8 28 6 2 2" xfId="26869" xr:uid="{7859A654-83C5-41E8-AA8D-8B11461F93B4}"/>
    <cellStyle name="Normal 8 28 6 2 3" xfId="32363" xr:uid="{1F2BDA4F-A2E2-4A47-B9F2-ADC388C14D6E}"/>
    <cellStyle name="Normal 8 28 6 2 4" xfId="37847" xr:uid="{EA82E60D-3679-40EB-BFEF-C195F6FC6A03}"/>
    <cellStyle name="Normal 8 28 6 3" xfId="24140" xr:uid="{B5661987-5115-45A5-BFF7-F2373ED72B69}"/>
    <cellStyle name="Normal 8 28 6 4" xfId="29634" xr:uid="{197781AB-6D7E-44D5-B6A9-C16E27EF3504}"/>
    <cellStyle name="Normal 8 28 6 5" xfId="35118" xr:uid="{F2494C7E-797B-41EC-9FB3-9BA341226162}"/>
    <cellStyle name="Normal 8 29" xfId="6864" xr:uid="{B8F1B1BD-74EC-450D-9942-060A305211B7}"/>
    <cellStyle name="Normal 8 29 2" xfId="15272" xr:uid="{2D485BFA-CAFA-4D14-85A4-9BDF64366131}"/>
    <cellStyle name="Normal 8 29 2 2" xfId="22559" xr:uid="{60567A4F-9AE5-4C48-BDA1-D9A199D37A0F}"/>
    <cellStyle name="Normal 8 29 2 2 2" xfId="28115" xr:uid="{CB7476BB-9675-4B84-BBA4-6C8562D342D5}"/>
    <cellStyle name="Normal 8 29 2 2 3" xfId="33609" xr:uid="{F77111EB-BCE6-4113-997A-BDC50D666128}"/>
    <cellStyle name="Normal 8 29 2 2 4" xfId="39093" xr:uid="{41FBBF5D-9A29-48BE-9C47-2A016E5C9461}"/>
    <cellStyle name="Normal 8 29 2 3" xfId="25386" xr:uid="{8D0B5C96-70F7-42D3-A986-9A4409E41983}"/>
    <cellStyle name="Normal 8 29 2 4" xfId="30880" xr:uid="{24578C88-D032-4BE2-93CD-7439EBB0CF78}"/>
    <cellStyle name="Normal 8 29 2 5" xfId="36364" xr:uid="{B35A16B3-15C4-46B1-926B-47060B9191B9}"/>
    <cellStyle name="Normal 8 29 3" xfId="12206" xr:uid="{0C1408DF-3ACF-44F7-AAE6-7EC90EF68625}"/>
    <cellStyle name="Normal 8 29 4" xfId="17442" xr:uid="{CAEEC4CE-F079-40BC-9A84-73DEDEADCA80}"/>
    <cellStyle name="Normal 8 29 5" xfId="19672" xr:uid="{287F0FCE-756A-4E11-B439-9EC7008433F4}"/>
    <cellStyle name="Normal 8 29 6" xfId="9993" xr:uid="{97AD6AF1-72CC-4AE4-8EB1-522D3D9DFB91}"/>
    <cellStyle name="Normal 8 29 6 2" xfId="21314" xr:uid="{95BE3E81-5FF9-41FF-9237-6BBA2FC7C468}"/>
    <cellStyle name="Normal 8 29 6 2 2" xfId="26870" xr:uid="{C40BED62-8ED2-4940-8854-3409F6325389}"/>
    <cellStyle name="Normal 8 29 6 2 3" xfId="32364" xr:uid="{0B7A6870-9743-4A69-9EAB-E186D6E2E290}"/>
    <cellStyle name="Normal 8 29 6 2 4" xfId="37848" xr:uid="{AC51A415-D659-4FD4-A2E9-6C694D24F02C}"/>
    <cellStyle name="Normal 8 29 6 3" xfId="24141" xr:uid="{EF8B4217-1CCA-46DB-B6CA-E3E04E335943}"/>
    <cellStyle name="Normal 8 29 6 4" xfId="29635" xr:uid="{445C69FC-8FA0-4D82-BFE1-BF77837044D7}"/>
    <cellStyle name="Normal 8 29 6 5" xfId="35119" xr:uid="{9E118A53-CDB1-46F4-97B8-FD691AAC7F19}"/>
    <cellStyle name="Normal 8 3" xfId="6865" xr:uid="{80C38442-39DE-47CD-95EA-1870849CD428}"/>
    <cellStyle name="Normal 8 3 2" xfId="15273" xr:uid="{45541DC3-CFC1-4394-ACBF-F646660D6D57}"/>
    <cellStyle name="Normal 8 3 2 2" xfId="22560" xr:uid="{E213C965-EBDA-4535-BD6E-CAC910A65359}"/>
    <cellStyle name="Normal 8 3 2 2 2" xfId="28116" xr:uid="{A6533F1A-CE54-4EF1-9437-6C47546F808C}"/>
    <cellStyle name="Normal 8 3 2 2 3" xfId="33610" xr:uid="{01D06F10-A831-41D9-9994-95257A780101}"/>
    <cellStyle name="Normal 8 3 2 2 4" xfId="39094" xr:uid="{77BF9814-3D51-487E-9235-A2BB789D3802}"/>
    <cellStyle name="Normal 8 3 2 3" xfId="25387" xr:uid="{F192D363-2758-43F0-BFC9-C080A7107ADC}"/>
    <cellStyle name="Normal 8 3 2 4" xfId="30881" xr:uid="{597E0848-6327-4ECF-85C3-D8C0F45E8331}"/>
    <cellStyle name="Normal 8 3 2 5" xfId="36365" xr:uid="{1825DB60-DC42-4EF9-86DA-39BA78B82CF9}"/>
    <cellStyle name="Normal 8 3 3" xfId="12207" xr:uid="{7725BF8B-2B08-4F0A-B98C-CC7E2EC88700}"/>
    <cellStyle name="Normal 8 3 4" xfId="17443" xr:uid="{5F740A42-9D25-4CF0-9B5A-27FAC1946AB2}"/>
    <cellStyle name="Normal 8 3 5" xfId="19673" xr:uid="{355CE2D3-B4EE-414C-A701-0CB565765438}"/>
    <cellStyle name="Normal 8 3 6" xfId="9994" xr:uid="{7E8001D7-918F-4D69-8690-05DCFFFD1AF4}"/>
    <cellStyle name="Normal 8 3 6 2" xfId="21315" xr:uid="{366E099E-0CD5-4BDE-A7BC-123EE00D84C6}"/>
    <cellStyle name="Normal 8 3 6 2 2" xfId="26871" xr:uid="{A548AEB6-CECD-413D-B2C5-17FC5B73B420}"/>
    <cellStyle name="Normal 8 3 6 2 3" xfId="32365" xr:uid="{82D3BFEE-A5C0-462A-9AE8-C97AEB6C2D32}"/>
    <cellStyle name="Normal 8 3 6 2 4" xfId="37849" xr:uid="{2CAD7FA3-9199-4572-A04E-6942EBC5646F}"/>
    <cellStyle name="Normal 8 3 6 3" xfId="24142" xr:uid="{6520E7BC-E5D1-47BB-ACC5-DB048805546E}"/>
    <cellStyle name="Normal 8 3 6 4" xfId="29636" xr:uid="{D2394DF1-4DE7-44F5-B4BE-3E7C80B03C57}"/>
    <cellStyle name="Normal 8 3 6 5" xfId="35120" xr:uid="{B8B003C4-86E7-42EC-81E6-17B27AFF1D5E}"/>
    <cellStyle name="Normal 8 30" xfId="6866" xr:uid="{E95E63E1-2250-4C11-8C90-A0E3C6BE4419}"/>
    <cellStyle name="Normal 8 30 2" xfId="15274" xr:uid="{ED6B4AE5-4798-4F0B-AD03-52308C6ADC8C}"/>
    <cellStyle name="Normal 8 30 2 2" xfId="22561" xr:uid="{F4755DA7-2D1C-4FE2-B7AD-53290E29E577}"/>
    <cellStyle name="Normal 8 30 2 2 2" xfId="28117" xr:uid="{4EBF152A-8CC0-4AD7-9E93-4D017B7947D8}"/>
    <cellStyle name="Normal 8 30 2 2 3" xfId="33611" xr:uid="{BC7F581C-3790-4279-9304-4D5DF60652DD}"/>
    <cellStyle name="Normal 8 30 2 2 4" xfId="39095" xr:uid="{15E1CF96-A85B-44E7-BBD5-3EBAAF979D30}"/>
    <cellStyle name="Normal 8 30 2 3" xfId="25388" xr:uid="{2E43220E-89AC-429F-B383-EFABAC84626B}"/>
    <cellStyle name="Normal 8 30 2 4" xfId="30882" xr:uid="{B8CF0C87-23A5-417F-B585-9D42215B71A8}"/>
    <cellStyle name="Normal 8 30 2 5" xfId="36366" xr:uid="{4364EEC2-80E9-4BCC-AB69-B76E7F48230C}"/>
    <cellStyle name="Normal 8 30 3" xfId="12208" xr:uid="{FA21D5F2-7FB4-4AFB-B91D-0E4992848EC3}"/>
    <cellStyle name="Normal 8 30 4" xfId="17444" xr:uid="{51570311-66A1-415B-8AA0-D176EB87BFA0}"/>
    <cellStyle name="Normal 8 30 5" xfId="19674" xr:uid="{04A02079-810D-4815-BBDF-A2185EAF5B68}"/>
    <cellStyle name="Normal 8 30 6" xfId="9995" xr:uid="{B2DA18B1-85EB-4665-81E6-6CFCCDCC950A}"/>
    <cellStyle name="Normal 8 30 6 2" xfId="21316" xr:uid="{81887B3C-0E91-457D-A1E4-FC5015868CBD}"/>
    <cellStyle name="Normal 8 30 6 2 2" xfId="26872" xr:uid="{947C2D3C-ADB9-4F73-BDDC-0998240A0F34}"/>
    <cellStyle name="Normal 8 30 6 2 3" xfId="32366" xr:uid="{CBDF19CB-344A-4608-81B8-F3C5F7A41F92}"/>
    <cellStyle name="Normal 8 30 6 2 4" xfId="37850" xr:uid="{9C318601-F917-4D93-9AE0-9CBCCB504036}"/>
    <cellStyle name="Normal 8 30 6 3" xfId="24143" xr:uid="{BF1E5ADD-D902-4336-A229-ADFB2AF8D473}"/>
    <cellStyle name="Normal 8 30 6 4" xfId="29637" xr:uid="{47534E34-FFE4-4E85-95A9-34D31709E770}"/>
    <cellStyle name="Normal 8 30 6 5" xfId="35121" xr:uid="{C816BB18-251E-400D-B2D4-D75DD30A3923}"/>
    <cellStyle name="Normal 8 31" xfId="6867" xr:uid="{53D1960D-8ADC-4B57-9F36-D8F5DFA9227F}"/>
    <cellStyle name="Normal 8 31 2" xfId="15275" xr:uid="{8B78EBDD-20F8-414C-82F7-C61A0D2A448F}"/>
    <cellStyle name="Normal 8 31 2 2" xfId="22562" xr:uid="{95D262F7-68C1-429A-BCE4-C6BD006398C2}"/>
    <cellStyle name="Normal 8 31 2 2 2" xfId="28118" xr:uid="{9AACD204-CA05-49E9-AC68-4BF36BBA8FCA}"/>
    <cellStyle name="Normal 8 31 2 2 3" xfId="33612" xr:uid="{6464008A-07A1-44C1-9614-CF67B1301E9C}"/>
    <cellStyle name="Normal 8 31 2 2 4" xfId="39096" xr:uid="{DB9DD096-5AF5-44E4-93E4-F980580A0A0B}"/>
    <cellStyle name="Normal 8 31 2 3" xfId="25389" xr:uid="{CE2A10BF-AA24-4270-991B-F3356C52822E}"/>
    <cellStyle name="Normal 8 31 2 4" xfId="30883" xr:uid="{46FE27B1-2440-4FF4-A0BF-5D52D9EB00F2}"/>
    <cellStyle name="Normal 8 31 2 5" xfId="36367" xr:uid="{CCAD1A12-C93F-4F85-8F45-90FAD651886B}"/>
    <cellStyle name="Normal 8 31 3" xfId="12209" xr:uid="{152BEBC7-9598-4906-881D-A9B20538B105}"/>
    <cellStyle name="Normal 8 31 4" xfId="17445" xr:uid="{62876E6B-555D-4E12-87FE-E4A881D44845}"/>
    <cellStyle name="Normal 8 31 5" xfId="19675" xr:uid="{6A9EE128-BD98-4CBF-B31C-CBE429CB18FD}"/>
    <cellStyle name="Normal 8 31 6" xfId="9996" xr:uid="{ED5A15E2-8619-43E7-9036-59906ACD003A}"/>
    <cellStyle name="Normal 8 31 6 2" xfId="21317" xr:uid="{4A7A0457-B714-452D-9518-B9EB5A076FE2}"/>
    <cellStyle name="Normal 8 31 6 2 2" xfId="26873" xr:uid="{EC4A2D2C-A893-4FB5-A8B9-B78AD6C61AD4}"/>
    <cellStyle name="Normal 8 31 6 2 3" xfId="32367" xr:uid="{20D4FC14-B4B0-407F-B436-75142E11F88A}"/>
    <cellStyle name="Normal 8 31 6 2 4" xfId="37851" xr:uid="{B4A6A3CD-2686-4546-A437-8CF4C6BCE2ED}"/>
    <cellStyle name="Normal 8 31 6 3" xfId="24144" xr:uid="{8E34294F-1D3A-4267-88D8-56B7E71C2E75}"/>
    <cellStyle name="Normal 8 31 6 4" xfId="29638" xr:uid="{6FC1D61A-A585-457C-999E-DD16EB602970}"/>
    <cellStyle name="Normal 8 31 6 5" xfId="35122" xr:uid="{6DAFD844-54FE-4EBA-9BEB-B41365D36138}"/>
    <cellStyle name="Normal 8 32" xfId="6868" xr:uid="{E5177BC7-78DA-467F-A6AF-D67EE433DE2C}"/>
    <cellStyle name="Normal 8 32 2" xfId="15276" xr:uid="{249ED484-7EFA-4C94-A1D3-D8E799F69C8E}"/>
    <cellStyle name="Normal 8 32 2 2" xfId="22563" xr:uid="{ADEBA19E-9AFA-4592-BC54-16FA57D8AD8B}"/>
    <cellStyle name="Normal 8 32 2 2 2" xfId="28119" xr:uid="{7EF4B4C9-FB89-4F46-9A80-202EB068D7B7}"/>
    <cellStyle name="Normal 8 32 2 2 3" xfId="33613" xr:uid="{61AF44F2-5CC9-4568-ACE8-B678DF172B5F}"/>
    <cellStyle name="Normal 8 32 2 2 4" xfId="39097" xr:uid="{8E2C4404-371F-4B02-BC1E-3B7CA6D5DFD6}"/>
    <cellStyle name="Normal 8 32 2 3" xfId="25390" xr:uid="{6D364008-EE5D-42FA-A76B-6E18465F0ABA}"/>
    <cellStyle name="Normal 8 32 2 4" xfId="30884" xr:uid="{4EA0464A-2D99-4B5E-986C-81876E97514A}"/>
    <cellStyle name="Normal 8 32 2 5" xfId="36368" xr:uid="{7E79692D-17AA-4043-9B94-960A0BD5385B}"/>
    <cellStyle name="Normal 8 32 3" xfId="12210" xr:uid="{8CE217BF-7F64-4474-91A9-B125A0DE84B1}"/>
    <cellStyle name="Normal 8 32 4" xfId="17446" xr:uid="{13FEFDF8-779E-4D30-8E54-B8C639CC78B1}"/>
    <cellStyle name="Normal 8 32 5" xfId="19676" xr:uid="{6BA2DAD5-C47A-4218-9754-7DA0B5591856}"/>
    <cellStyle name="Normal 8 32 6" xfId="9997" xr:uid="{0A60C6AE-8D74-4878-AC19-C8AA0ECDF3F5}"/>
    <cellStyle name="Normal 8 32 6 2" xfId="21318" xr:uid="{9805BB76-0A26-4CD6-AA78-FA258B53FC52}"/>
    <cellStyle name="Normal 8 32 6 2 2" xfId="26874" xr:uid="{2C6DE7D5-662B-4DD9-B5DC-758DA3D7676A}"/>
    <cellStyle name="Normal 8 32 6 2 3" xfId="32368" xr:uid="{F2592C0D-CD38-4B35-B0EA-0E0777117B0B}"/>
    <cellStyle name="Normal 8 32 6 2 4" xfId="37852" xr:uid="{9269FA52-1277-4B7C-B688-FE0513AB01F1}"/>
    <cellStyle name="Normal 8 32 6 3" xfId="24145" xr:uid="{2252516B-77AC-4A0F-8332-6933A30A3C38}"/>
    <cellStyle name="Normal 8 32 6 4" xfId="29639" xr:uid="{85044E4D-AF1D-4F75-A8B7-97D9B70F55D2}"/>
    <cellStyle name="Normal 8 32 6 5" xfId="35123" xr:uid="{3639A3F7-4E44-45BB-8064-9877759C932E}"/>
    <cellStyle name="Normal 8 33" xfId="6869" xr:uid="{9D191AB2-D666-4970-9DC7-5014CD6DD1B9}"/>
    <cellStyle name="Normal 8 33 2" xfId="15277" xr:uid="{D1E95249-A075-4B0E-AD9B-EA7F861ECBAD}"/>
    <cellStyle name="Normal 8 33 2 2" xfId="22564" xr:uid="{96229CE0-99C9-4BC9-91AD-8B5754392619}"/>
    <cellStyle name="Normal 8 33 2 2 2" xfId="28120" xr:uid="{1C16C537-FDCC-4602-9821-4603A71F0081}"/>
    <cellStyle name="Normal 8 33 2 2 3" xfId="33614" xr:uid="{1EC2D916-63D1-4C20-A4F2-D53E27835873}"/>
    <cellStyle name="Normal 8 33 2 2 4" xfId="39098" xr:uid="{B0329EFB-887A-4F24-B978-562E634F6D3C}"/>
    <cellStyle name="Normal 8 33 2 3" xfId="25391" xr:uid="{D78DB63A-E3EE-45A5-937E-E32878E12DF7}"/>
    <cellStyle name="Normal 8 33 2 4" xfId="30885" xr:uid="{FC22FA00-8BF1-43EE-BAB1-0BF3B1907DAA}"/>
    <cellStyle name="Normal 8 33 2 5" xfId="36369" xr:uid="{61877912-EFEC-4938-B552-E73B3CCD2685}"/>
    <cellStyle name="Normal 8 33 3" xfId="12211" xr:uid="{618D931E-074A-4A87-8B76-1722696C3D66}"/>
    <cellStyle name="Normal 8 33 4" xfId="17447" xr:uid="{7AA901BB-1A17-46FC-AE23-B166B0F89C03}"/>
    <cellStyle name="Normal 8 33 5" xfId="19677" xr:uid="{0F634CE4-F8E7-4D83-B412-10855938CD1C}"/>
    <cellStyle name="Normal 8 33 6" xfId="9998" xr:uid="{B55E267C-8F58-429A-A7A9-0FA8C1151E26}"/>
    <cellStyle name="Normal 8 33 6 2" xfId="21319" xr:uid="{DEDA2C68-9D0C-4F82-8945-7FB51CCBE49D}"/>
    <cellStyle name="Normal 8 33 6 2 2" xfId="26875" xr:uid="{D13BD12A-7EFB-47DD-BCF2-EE686425146B}"/>
    <cellStyle name="Normal 8 33 6 2 3" xfId="32369" xr:uid="{614A71D0-C7E7-444F-876B-3CCD74B630F3}"/>
    <cellStyle name="Normal 8 33 6 2 4" xfId="37853" xr:uid="{B5314512-A632-4908-AF75-D1077F6ADBBD}"/>
    <cellStyle name="Normal 8 33 6 3" xfId="24146" xr:uid="{5472F8A7-8860-494C-9B54-53271FF8633E}"/>
    <cellStyle name="Normal 8 33 6 4" xfId="29640" xr:uid="{103852C6-3B06-4B7A-968C-6C6FB2068811}"/>
    <cellStyle name="Normal 8 33 6 5" xfId="35124" xr:uid="{26C882F1-755C-4948-9D54-D84FA40E4002}"/>
    <cellStyle name="Normal 8 34" xfId="6870" xr:uid="{5C3E1FE7-2891-4221-B1CC-4A934A7062B0}"/>
    <cellStyle name="Normal 8 34 2" xfId="15278" xr:uid="{69E3FDFE-57BB-4DB7-872E-D85EDE3C20EF}"/>
    <cellStyle name="Normal 8 34 2 2" xfId="22565" xr:uid="{3FB9FE7A-E39F-49C5-AEEA-613E483D6B3F}"/>
    <cellStyle name="Normal 8 34 2 2 2" xfId="28121" xr:uid="{74F81E90-76B7-4A4A-8FF9-08C53E4496E8}"/>
    <cellStyle name="Normal 8 34 2 2 3" xfId="33615" xr:uid="{D72133C6-81E4-4198-B0F8-FF6BD528F057}"/>
    <cellStyle name="Normal 8 34 2 2 4" xfId="39099" xr:uid="{BBE76F0B-1073-455B-8D17-343433E6777B}"/>
    <cellStyle name="Normal 8 34 2 3" xfId="25392" xr:uid="{5AFECA44-0A24-496F-B13E-B736BDB6F4C0}"/>
    <cellStyle name="Normal 8 34 2 4" xfId="30886" xr:uid="{9E668969-4590-465E-A7C4-DCD399A20C22}"/>
    <cellStyle name="Normal 8 34 2 5" xfId="36370" xr:uid="{393FF13B-D8B3-4A23-90AA-8A583A8E70C9}"/>
    <cellStyle name="Normal 8 34 3" xfId="12212" xr:uid="{0A557B56-80DC-4754-8D2E-34F5F25D4A36}"/>
    <cellStyle name="Normal 8 34 4" xfId="17448" xr:uid="{4C18235B-6D79-4391-AB45-2DC6651A18B1}"/>
    <cellStyle name="Normal 8 34 5" xfId="19678" xr:uid="{331F5088-2875-49AF-9107-65C39FBEBBDE}"/>
    <cellStyle name="Normal 8 34 6" xfId="9999" xr:uid="{00FCA5EB-9987-4BB3-88E6-D5814908994D}"/>
    <cellStyle name="Normal 8 34 6 2" xfId="21320" xr:uid="{2708E1C2-EA45-4CD1-B278-F4C302D5007B}"/>
    <cellStyle name="Normal 8 34 6 2 2" xfId="26876" xr:uid="{573ABA05-7638-4DA4-8824-A1693C2A00DB}"/>
    <cellStyle name="Normal 8 34 6 2 3" xfId="32370" xr:uid="{ED4AFD98-B5E0-43E2-8C17-C7837B7DFA7B}"/>
    <cellStyle name="Normal 8 34 6 2 4" xfId="37854" xr:uid="{D4039416-D7C6-4F85-8F2C-0998E4F83649}"/>
    <cellStyle name="Normal 8 34 6 3" xfId="24147" xr:uid="{298AF5E1-6B13-474F-A369-B1B7E560E4D9}"/>
    <cellStyle name="Normal 8 34 6 4" xfId="29641" xr:uid="{81FFDC7D-E404-4F6E-9F4C-0755962A255D}"/>
    <cellStyle name="Normal 8 34 6 5" xfId="35125" xr:uid="{9D08D9AC-88F4-4C46-A002-D681D6D5B627}"/>
    <cellStyle name="Normal 8 35" xfId="6871" xr:uid="{8FF623A9-1197-4B35-8386-ECF0C4724F46}"/>
    <cellStyle name="Normal 8 35 2" xfId="15279" xr:uid="{16313335-D796-45AC-9E7C-8F50C74BE1F3}"/>
    <cellStyle name="Normal 8 35 2 2" xfId="22566" xr:uid="{6B4F7014-1D66-478B-9B2D-AA8DF21DE5D5}"/>
    <cellStyle name="Normal 8 35 2 2 2" xfId="28122" xr:uid="{C04C372B-0730-4FAE-86C8-50FE2F248F7F}"/>
    <cellStyle name="Normal 8 35 2 2 3" xfId="33616" xr:uid="{040FD1B4-8359-41A1-8084-0A344785946C}"/>
    <cellStyle name="Normal 8 35 2 2 4" xfId="39100" xr:uid="{768D3756-1929-4397-A4A5-CDF7016C1BF5}"/>
    <cellStyle name="Normal 8 35 2 3" xfId="25393" xr:uid="{AD3372A4-935F-4EC2-99DA-CD577AD888C4}"/>
    <cellStyle name="Normal 8 35 2 4" xfId="30887" xr:uid="{9CF5BA4F-DDED-42F2-8D47-477AFDB04547}"/>
    <cellStyle name="Normal 8 35 2 5" xfId="36371" xr:uid="{48A4E70D-ADCE-46A2-9498-0C1D3B2F81A8}"/>
    <cellStyle name="Normal 8 35 3" xfId="12213" xr:uid="{898D18E1-A0FC-4D19-9115-10891595212D}"/>
    <cellStyle name="Normal 8 35 4" xfId="17449" xr:uid="{46697719-FC59-4280-9113-DF268E81A206}"/>
    <cellStyle name="Normal 8 35 5" xfId="19679" xr:uid="{1211F4F9-DD29-4B88-96DA-F172EAFB8EBD}"/>
    <cellStyle name="Normal 8 35 6" xfId="10000" xr:uid="{680F814C-3636-48B0-A62B-E65E2C69CA8D}"/>
    <cellStyle name="Normal 8 35 6 2" xfId="21321" xr:uid="{A2CE2AF8-6704-4E87-A842-FA4DC0E04EEC}"/>
    <cellStyle name="Normal 8 35 6 2 2" xfId="26877" xr:uid="{A84D32AF-5A38-478C-A308-AA4D585CBBC2}"/>
    <cellStyle name="Normal 8 35 6 2 3" xfId="32371" xr:uid="{71A9D717-C9E5-473C-A622-20BF3B08B37F}"/>
    <cellStyle name="Normal 8 35 6 2 4" xfId="37855" xr:uid="{CACF6CF9-20A4-4F08-982B-EAF9915035D3}"/>
    <cellStyle name="Normal 8 35 6 3" xfId="24148" xr:uid="{BC82202B-003D-4F57-A974-E9F4E9D0E31B}"/>
    <cellStyle name="Normal 8 35 6 4" xfId="29642" xr:uid="{6985A401-C3D6-4782-8DFC-20C3D4593793}"/>
    <cellStyle name="Normal 8 35 6 5" xfId="35126" xr:uid="{C635E2A9-5404-40AC-B7BD-A1A9FDA3A811}"/>
    <cellStyle name="Normal 8 36" xfId="6872" xr:uid="{7C71225D-4BB1-4589-82CF-276F78582DA2}"/>
    <cellStyle name="Normal 8 36 2" xfId="15280" xr:uid="{9CDBEBAE-FD18-4B23-A188-E3D861AC9910}"/>
    <cellStyle name="Normal 8 36 2 2" xfId="22567" xr:uid="{7D3B85A4-3E1A-4B26-84CC-A9D30057AFC6}"/>
    <cellStyle name="Normal 8 36 2 2 2" xfId="28123" xr:uid="{67A4A300-4FDE-4068-BB47-BE1954A4ED5C}"/>
    <cellStyle name="Normal 8 36 2 2 3" xfId="33617" xr:uid="{871582A7-A1AD-4E45-971E-3329A38724AB}"/>
    <cellStyle name="Normal 8 36 2 2 4" xfId="39101" xr:uid="{6160B7D7-2AED-4BF9-B7D7-ECEBA9C8CC42}"/>
    <cellStyle name="Normal 8 36 2 3" xfId="25394" xr:uid="{80F04B6F-AF5B-43D0-9434-47C827616AAF}"/>
    <cellStyle name="Normal 8 36 2 4" xfId="30888" xr:uid="{75485FA6-9295-4B59-9F12-DBB025C48B34}"/>
    <cellStyle name="Normal 8 36 2 5" xfId="36372" xr:uid="{CD340401-0A3D-470C-9F9D-3BA49DA3E909}"/>
    <cellStyle name="Normal 8 36 3" xfId="12214" xr:uid="{02DB4BE3-7A96-46F3-AE92-46DE0B84073B}"/>
    <cellStyle name="Normal 8 36 4" xfId="17450" xr:uid="{9CFCA04F-42C8-411D-872F-7EE04540B54B}"/>
    <cellStyle name="Normal 8 36 5" xfId="19680" xr:uid="{6BB71696-A19A-4CA9-B97E-99E3EF71AA76}"/>
    <cellStyle name="Normal 8 36 6" xfId="10001" xr:uid="{BE68DA70-259B-4885-8DFA-ED6D933C13B9}"/>
    <cellStyle name="Normal 8 36 6 2" xfId="21322" xr:uid="{4F8603D3-7768-449A-931A-96F65C99EE0A}"/>
    <cellStyle name="Normal 8 36 6 2 2" xfId="26878" xr:uid="{F6810F00-E407-45D2-9DDE-0CC4C00DEB95}"/>
    <cellStyle name="Normal 8 36 6 2 3" xfId="32372" xr:uid="{44E178E9-C919-434F-9EA5-2D81BE907104}"/>
    <cellStyle name="Normal 8 36 6 2 4" xfId="37856" xr:uid="{298E0B40-A84B-41F3-A84D-E155DF2C23E8}"/>
    <cellStyle name="Normal 8 36 6 3" xfId="24149" xr:uid="{8E84EE19-8A01-4224-8C37-FB393CF6625C}"/>
    <cellStyle name="Normal 8 36 6 4" xfId="29643" xr:uid="{1C6917E5-420D-4F0E-991D-6851AAC28D79}"/>
    <cellStyle name="Normal 8 36 6 5" xfId="35127" xr:uid="{34699EB4-2D91-484C-B2A2-FE40A34DABF7}"/>
    <cellStyle name="Normal 8 37" xfId="6873" xr:uid="{1B0E667B-9393-4B18-B2B8-0D12185130AD}"/>
    <cellStyle name="Normal 8 37 2" xfId="15281" xr:uid="{84722E05-B72A-45F6-BBE9-3536A3175821}"/>
    <cellStyle name="Normal 8 37 2 2" xfId="22568" xr:uid="{A16004FC-1955-4123-AA14-64758D388DBD}"/>
    <cellStyle name="Normal 8 37 2 2 2" xfId="28124" xr:uid="{1B628090-87AC-4A63-825A-CCBBF19F2D0A}"/>
    <cellStyle name="Normal 8 37 2 2 3" xfId="33618" xr:uid="{C4A7A1F4-CCA8-459C-8C16-0B197D912B16}"/>
    <cellStyle name="Normal 8 37 2 2 4" xfId="39102" xr:uid="{8EF4AEC9-3F69-4276-B8DD-405F0C10C638}"/>
    <cellStyle name="Normal 8 37 2 3" xfId="25395" xr:uid="{4EB4AB7D-623F-4AE8-AFAB-DB56C7644406}"/>
    <cellStyle name="Normal 8 37 2 4" xfId="30889" xr:uid="{F4CFEC2B-B8FB-4B52-8582-449CB21E3E88}"/>
    <cellStyle name="Normal 8 37 2 5" xfId="36373" xr:uid="{B3410AE8-037D-4A33-A823-6B8F4573AD24}"/>
    <cellStyle name="Normal 8 37 3" xfId="12215" xr:uid="{2045F01F-3032-42ED-AE28-D640FD9668AA}"/>
    <cellStyle name="Normal 8 37 4" xfId="17451" xr:uid="{D17D47FC-6B60-4C11-997C-7A21889EB328}"/>
    <cellStyle name="Normal 8 37 5" xfId="19681" xr:uid="{AF51E13A-F130-4B9E-A7DA-F0F0E529643D}"/>
    <cellStyle name="Normal 8 37 6" xfId="10002" xr:uid="{ABC9365A-552A-4067-88B2-E192D38820A8}"/>
    <cellStyle name="Normal 8 37 6 2" xfId="21323" xr:uid="{BE667D38-93F1-4D18-BA09-99E0BACD00C1}"/>
    <cellStyle name="Normal 8 37 6 2 2" xfId="26879" xr:uid="{324D6A90-32B3-4E57-8949-3E5C5B9D18F7}"/>
    <cellStyle name="Normal 8 37 6 2 3" xfId="32373" xr:uid="{034E316A-7E0C-4F7A-AC78-DE88854F1008}"/>
    <cellStyle name="Normal 8 37 6 2 4" xfId="37857" xr:uid="{5D397B3B-B706-4F79-85AD-9D96D47376E9}"/>
    <cellStyle name="Normal 8 37 6 3" xfId="24150" xr:uid="{99B406B8-C900-4F06-B56C-53ACE420BA12}"/>
    <cellStyle name="Normal 8 37 6 4" xfId="29644" xr:uid="{0262DC8A-C97C-4BD9-A0B1-C58FDE06A97F}"/>
    <cellStyle name="Normal 8 37 6 5" xfId="35128" xr:uid="{FC21CA73-7FC1-426A-BAEB-A68804261316}"/>
    <cellStyle name="Normal 8 38" xfId="6874" xr:uid="{96B5E98F-D31D-47B6-BE2A-9748098DFE85}"/>
    <cellStyle name="Normal 8 38 2" xfId="15282" xr:uid="{053186FA-F6DC-4F53-82B8-1BB4B6670DF9}"/>
    <cellStyle name="Normal 8 38 2 2" xfId="22569" xr:uid="{DF21F680-F89B-4571-815E-392BF3B92B6D}"/>
    <cellStyle name="Normal 8 38 2 2 2" xfId="28125" xr:uid="{4449544D-8F17-4E32-9AAE-42FC3F249F06}"/>
    <cellStyle name="Normal 8 38 2 2 3" xfId="33619" xr:uid="{4C49DC8E-C68E-4D73-9895-17535E2139D3}"/>
    <cellStyle name="Normal 8 38 2 2 4" xfId="39103" xr:uid="{59262F8B-71B6-4B79-A23C-7B109ED3EE25}"/>
    <cellStyle name="Normal 8 38 2 3" xfId="25396" xr:uid="{0A6B2895-9B6F-4F3D-A608-1C386E36446E}"/>
    <cellStyle name="Normal 8 38 2 4" xfId="30890" xr:uid="{89D4A64B-8E7F-4F09-9B33-9DF1C14F88E2}"/>
    <cellStyle name="Normal 8 38 2 5" xfId="36374" xr:uid="{34919EB4-7718-4DCA-9865-D20AF5945AFC}"/>
    <cellStyle name="Normal 8 38 3" xfId="12216" xr:uid="{15B73962-D3F9-41AE-9B18-C45D2C2F17BD}"/>
    <cellStyle name="Normal 8 38 4" xfId="17452" xr:uid="{C6B66F28-7236-4626-84E7-09D2FCEBF86D}"/>
    <cellStyle name="Normal 8 38 5" xfId="19682" xr:uid="{19A20948-9048-4FAA-AEF7-ACFCB12FABE4}"/>
    <cellStyle name="Normal 8 38 6" xfId="10003" xr:uid="{DC14DE0C-C049-411E-855D-7F921596949A}"/>
    <cellStyle name="Normal 8 38 6 2" xfId="21324" xr:uid="{380E2769-7642-4397-8391-AE052E378FB1}"/>
    <cellStyle name="Normal 8 38 6 2 2" xfId="26880" xr:uid="{0461F6BC-E8A3-442B-8441-BD979D423414}"/>
    <cellStyle name="Normal 8 38 6 2 3" xfId="32374" xr:uid="{AE717B06-17E9-4C4D-9912-6C606426A41C}"/>
    <cellStyle name="Normal 8 38 6 2 4" xfId="37858" xr:uid="{E0F7816C-EAC0-4FE4-9A5D-DEFE08AA084F}"/>
    <cellStyle name="Normal 8 38 6 3" xfId="24151" xr:uid="{05FD93A0-9156-46D9-AFC1-DDBCCD11FF8F}"/>
    <cellStyle name="Normal 8 38 6 4" xfId="29645" xr:uid="{F4199222-EB01-4AA3-94AB-235FB26BBF84}"/>
    <cellStyle name="Normal 8 38 6 5" xfId="35129" xr:uid="{57CBD632-AC63-4F7F-A07C-C1B7EFB5301F}"/>
    <cellStyle name="Normal 8 39" xfId="6875" xr:uid="{BE65AEA3-C228-4528-86DE-41A89F603001}"/>
    <cellStyle name="Normal 8 39 2" xfId="15283" xr:uid="{FA24E662-6BD2-417C-AD31-AE8D4941D586}"/>
    <cellStyle name="Normal 8 39 2 2" xfId="22570" xr:uid="{5FDA63AE-CB22-48DD-912C-5EFAB9E4B173}"/>
    <cellStyle name="Normal 8 39 2 2 2" xfId="28126" xr:uid="{3ACF40EC-59AE-49D2-965B-30B7A486EBB1}"/>
    <cellStyle name="Normal 8 39 2 2 3" xfId="33620" xr:uid="{C2E1259D-21F1-4885-B7F8-7BBE54C7EA6A}"/>
    <cellStyle name="Normal 8 39 2 2 4" xfId="39104" xr:uid="{9F97A9AA-4C21-4CA3-8D4A-B42ED4F26398}"/>
    <cellStyle name="Normal 8 39 2 3" xfId="25397" xr:uid="{CC71EA11-B007-46D7-9F91-2A496DA2D830}"/>
    <cellStyle name="Normal 8 39 2 4" xfId="30891" xr:uid="{5796F290-6901-4485-BD32-AF6C1FA4A936}"/>
    <cellStyle name="Normal 8 39 2 5" xfId="36375" xr:uid="{8AA22F2A-7A85-4784-BE6B-F2E5E270EA83}"/>
    <cellStyle name="Normal 8 39 3" xfId="12217" xr:uid="{CA9A1F64-64BA-4FBD-BB9E-0E569899DB31}"/>
    <cellStyle name="Normal 8 39 4" xfId="17453" xr:uid="{FE691D16-DD55-42DE-81DB-CF0343EE0C80}"/>
    <cellStyle name="Normal 8 39 5" xfId="19683" xr:uid="{22574466-5896-4811-94A6-9AD3AEBBAC1A}"/>
    <cellStyle name="Normal 8 39 6" xfId="10004" xr:uid="{9DA1A67C-DF4B-4901-8D04-F8631D9F6BEF}"/>
    <cellStyle name="Normal 8 39 6 2" xfId="21325" xr:uid="{40EFD935-BCA7-4F45-B213-E64797ADE9AA}"/>
    <cellStyle name="Normal 8 39 6 2 2" xfId="26881" xr:uid="{E25781AA-3332-4BED-B7AB-76B1B12E471E}"/>
    <cellStyle name="Normal 8 39 6 2 3" xfId="32375" xr:uid="{2DDF4539-FC9E-41AD-A29F-3B7C8DEE71AB}"/>
    <cellStyle name="Normal 8 39 6 2 4" xfId="37859" xr:uid="{5DE37A14-EAF3-4F5D-91D6-7354BDE08B36}"/>
    <cellStyle name="Normal 8 39 6 3" xfId="24152" xr:uid="{F3F988CE-8C80-4F97-842E-0ED8A4D59007}"/>
    <cellStyle name="Normal 8 39 6 4" xfId="29646" xr:uid="{B63A2611-FEF9-419E-95CC-A6C49FED087D}"/>
    <cellStyle name="Normal 8 39 6 5" xfId="35130" xr:uid="{11D05389-E2AA-4AD8-BA08-7589D66DB022}"/>
    <cellStyle name="Normal 8 4" xfId="6876" xr:uid="{A67D2643-DAF7-4AD5-AF99-51DCDD0285CD}"/>
    <cellStyle name="Normal 8 4 2" xfId="15284" xr:uid="{BCE7E210-12C0-458D-8EE1-11769CA86F24}"/>
    <cellStyle name="Normal 8 4 2 2" xfId="22571" xr:uid="{780A4CD1-3065-46BD-856D-29FF4C8D108B}"/>
    <cellStyle name="Normal 8 4 2 2 2" xfId="28127" xr:uid="{3CF88A72-4E8D-4ECF-B0EE-04CBC898C937}"/>
    <cellStyle name="Normal 8 4 2 2 3" xfId="33621" xr:uid="{FFD347DD-21CE-4879-857F-F50C52463794}"/>
    <cellStyle name="Normal 8 4 2 2 4" xfId="39105" xr:uid="{1DFD5E2D-6EE0-40A9-B60C-5B39C79470A4}"/>
    <cellStyle name="Normal 8 4 2 3" xfId="25398" xr:uid="{23593B8A-B10A-49FC-8E9C-5954DEBF1790}"/>
    <cellStyle name="Normal 8 4 2 4" xfId="30892" xr:uid="{E04B8D91-E855-432C-9C38-1A206C751785}"/>
    <cellStyle name="Normal 8 4 2 5" xfId="36376" xr:uid="{C282F309-0428-46AC-8E14-92D9403F8887}"/>
    <cellStyle name="Normal 8 4 3" xfId="12218" xr:uid="{7E3E6594-5DB4-4D9D-9049-CEEF1C910742}"/>
    <cellStyle name="Normal 8 4 4" xfId="17454" xr:uid="{601C5B78-48DA-4E8E-9EC4-01FC72395240}"/>
    <cellStyle name="Normal 8 4 5" xfId="19684" xr:uid="{D7B97670-3778-4614-8E22-8635060791FD}"/>
    <cellStyle name="Normal 8 4 6" xfId="10005" xr:uid="{C29B01F2-10BC-4CC8-8A06-8AFA61C6991E}"/>
    <cellStyle name="Normal 8 4 6 2" xfId="21326" xr:uid="{2CFE6089-423B-45AB-AF52-B270128B0D47}"/>
    <cellStyle name="Normal 8 4 6 2 2" xfId="26882" xr:uid="{BE242EFE-085E-4603-9225-8E876032C29D}"/>
    <cellStyle name="Normal 8 4 6 2 3" xfId="32376" xr:uid="{A9CDD0A6-29F1-4D79-87C7-3521CA941753}"/>
    <cellStyle name="Normal 8 4 6 2 4" xfId="37860" xr:uid="{35018878-43E1-4655-A791-5F0F9E7C6DC2}"/>
    <cellStyle name="Normal 8 4 6 3" xfId="24153" xr:uid="{92FC6127-1BDC-4E2A-8801-EF79E1357D54}"/>
    <cellStyle name="Normal 8 4 6 4" xfId="29647" xr:uid="{9B80C200-6F28-42D9-AFB3-7F2835E00CC7}"/>
    <cellStyle name="Normal 8 4 6 5" xfId="35131" xr:uid="{EAB4B818-3B5F-4D0F-8861-598A8D77CE7E}"/>
    <cellStyle name="Normal 8 40" xfId="6877" xr:uid="{0AE827BD-E0C9-49CE-BDD0-B48664494634}"/>
    <cellStyle name="Normal 8 40 2" xfId="15285" xr:uid="{97C5EF29-9085-4FF7-BC16-316D52177784}"/>
    <cellStyle name="Normal 8 40 2 2" xfId="22572" xr:uid="{F7B23C75-FD25-42E0-B2A2-BCD1BAA9E969}"/>
    <cellStyle name="Normal 8 40 2 2 2" xfId="28128" xr:uid="{2E290599-9847-4B41-9008-D61258201B2C}"/>
    <cellStyle name="Normal 8 40 2 2 3" xfId="33622" xr:uid="{22FC799B-189D-47D1-AB29-6F7E1EDE56C7}"/>
    <cellStyle name="Normal 8 40 2 2 4" xfId="39106" xr:uid="{DF85245C-CD07-461F-8B29-B6281E65FB92}"/>
    <cellStyle name="Normal 8 40 2 3" xfId="25399" xr:uid="{946DF9C0-7127-4F9C-BFCC-8EBAC4BF431B}"/>
    <cellStyle name="Normal 8 40 2 4" xfId="30893" xr:uid="{386EB8C5-1B90-493F-A6E1-8B678F16FF7C}"/>
    <cellStyle name="Normal 8 40 2 5" xfId="36377" xr:uid="{672CADCD-DFDF-433B-B1EE-683E0673FD4C}"/>
    <cellStyle name="Normal 8 40 3" xfId="19685" xr:uid="{1D2E83A7-9839-44DA-909C-01163901CD50}"/>
    <cellStyle name="Normal 8 40 4" xfId="10006" xr:uid="{5D54F0FE-7229-42EA-BC47-F7A2131CC9EC}"/>
    <cellStyle name="Normal 8 40 4 2" xfId="21327" xr:uid="{492870B0-8797-4907-891F-FAA9CE2031AE}"/>
    <cellStyle name="Normal 8 40 4 2 2" xfId="26883" xr:uid="{1F5D9863-3498-4909-B492-659E2BBDDC57}"/>
    <cellStyle name="Normal 8 40 4 2 3" xfId="32377" xr:uid="{0567B6B2-7B6B-407C-AAB6-C383B23AAE84}"/>
    <cellStyle name="Normal 8 40 4 2 4" xfId="37861" xr:uid="{3AC7F5DD-C944-4687-9379-B808E94B5663}"/>
    <cellStyle name="Normal 8 40 4 3" xfId="24154" xr:uid="{449005F8-9C1C-4E67-A3F3-F133E6CBE032}"/>
    <cellStyle name="Normal 8 40 4 4" xfId="29648" xr:uid="{5D84CFBE-D246-48E2-A8B7-29FFEA14B048}"/>
    <cellStyle name="Normal 8 40 4 5" xfId="35132" xr:uid="{DAEC2AD0-9F1E-4DD3-A765-6CEFB66CA1E9}"/>
    <cellStyle name="Normal 8 41" xfId="7304" xr:uid="{6811B61F-2779-4A2C-BFC7-E36A8AD5C629}"/>
    <cellStyle name="Normal 8 41 2" xfId="10007" xr:uid="{D60F74A3-1033-4F28-A7C1-152F6B9FE50F}"/>
    <cellStyle name="Normal 8 41 2 2" xfId="21328" xr:uid="{8FE9AD46-AB2D-4BE8-9105-E4ED658EAC13}"/>
    <cellStyle name="Normal 8 41 2 2 2" xfId="26884" xr:uid="{1676688A-5CE3-4C0C-8305-6A215F8A88F8}"/>
    <cellStyle name="Normal 8 41 2 2 3" xfId="32378" xr:uid="{D8C78A30-84F4-4B78-B7A6-6547F3A0DBD3}"/>
    <cellStyle name="Normal 8 41 2 2 4" xfId="37862" xr:uid="{9F50CF13-6E05-4BF3-B629-63E3665356C3}"/>
    <cellStyle name="Normal 8 41 2 3" xfId="24155" xr:uid="{5162DDDE-DEA2-45A7-BC1E-DAE7BEDA4995}"/>
    <cellStyle name="Normal 8 41 2 4" xfId="29649" xr:uid="{E2F1BA15-111E-4E77-A374-4DE5C853831B}"/>
    <cellStyle name="Normal 8 41 2 5" xfId="35133" xr:uid="{76CD45C5-8EFE-445A-89C4-52850B2CC611}"/>
    <cellStyle name="Normal 8 41 3" xfId="20301" xr:uid="{948D75ED-E97C-4FFF-9232-F3BBB2EC9C51}"/>
    <cellStyle name="Normal 8 41 3 2" xfId="25857" xr:uid="{2A7F89EB-13B2-469E-94F1-EA30A29DF62B}"/>
    <cellStyle name="Normal 8 41 3 3" xfId="31351" xr:uid="{46BBE434-1FF2-43F3-B051-053146C10F3D}"/>
    <cellStyle name="Normal 8 41 3 4" xfId="36835" xr:uid="{EC667026-C0DB-4C64-9874-954471E4BE51}"/>
    <cellStyle name="Normal 8 41 4" xfId="23128" xr:uid="{7C3EDBCD-0A30-4A6E-A65E-04224C1FF34D}"/>
    <cellStyle name="Normal 8 41 5" xfId="28620" xr:uid="{11A2D088-6353-4130-A842-DAB6503DCB91}"/>
    <cellStyle name="Normal 8 41 6" xfId="34104" xr:uid="{BE62EBCC-3158-4B1D-838C-9442C79EA206}"/>
    <cellStyle name="Normal 8 42" xfId="7435" xr:uid="{2936EFD0-2664-4E8C-B1D7-00FA715E4FD5}"/>
    <cellStyle name="Normal 8 42 2" xfId="10008" xr:uid="{CA8A521D-4AE5-4B4F-9981-A2FDF87A214F}"/>
    <cellStyle name="Normal 8 42 2 2" xfId="21329" xr:uid="{17CDAC49-F71C-45EB-A9D4-F4EB537B83F0}"/>
    <cellStyle name="Normal 8 42 2 2 2" xfId="26885" xr:uid="{07785288-ED53-48C2-8190-EAB789E6B182}"/>
    <cellStyle name="Normal 8 42 2 2 3" xfId="32379" xr:uid="{9E42850D-873C-4DD5-AD4D-0D9EAFF66554}"/>
    <cellStyle name="Normal 8 42 2 2 4" xfId="37863" xr:uid="{4C400375-7DBE-42A0-A069-8970030F2873}"/>
    <cellStyle name="Normal 8 42 2 3" xfId="24156" xr:uid="{E0A25088-63D3-43F3-8055-FCDEB28DE95A}"/>
    <cellStyle name="Normal 8 42 2 4" xfId="29650" xr:uid="{D4C6B747-EB4D-48AA-8C6C-28979776E4C9}"/>
    <cellStyle name="Normal 8 42 2 5" xfId="35134" xr:uid="{5A5967CA-78CC-4F01-88C0-B09D1C1FF907}"/>
    <cellStyle name="Normal 8 42 3" xfId="20323" xr:uid="{F5DC9280-BC0E-4DEE-960D-678974F1E48B}"/>
    <cellStyle name="Normal 8 42 3 2" xfId="25879" xr:uid="{CEB0E041-EC1A-41DD-81AA-D4D4986AA9A1}"/>
    <cellStyle name="Normal 8 42 3 3" xfId="31373" xr:uid="{7AB383E8-5FBC-498B-AC3A-A7A8435388D7}"/>
    <cellStyle name="Normal 8 42 3 4" xfId="36857" xr:uid="{7A895256-7A5F-4907-8F36-9AE1ABEF95D7}"/>
    <cellStyle name="Normal 8 42 4" xfId="23150" xr:uid="{1FDE842A-7B24-4735-8124-768F107E2863}"/>
    <cellStyle name="Normal 8 42 5" xfId="28642" xr:uid="{F5A9717A-EDD3-468A-9503-6C61CB741B38}"/>
    <cellStyle name="Normal 8 42 6" xfId="34126" xr:uid="{838B9AD6-4C4C-4BF9-B8AA-9197B639CE05}"/>
    <cellStyle name="Normal 8 43" xfId="7525" xr:uid="{4A3B1C81-3980-472A-8974-CB398E32E73E}"/>
    <cellStyle name="Normal 8 43 2" xfId="10009" xr:uid="{111F0AE9-82C6-4FC8-8CC0-F69F072B248B}"/>
    <cellStyle name="Normal 8 43 2 2" xfId="21330" xr:uid="{A6D7DE68-71BF-4A3B-843B-94F8D060695A}"/>
    <cellStyle name="Normal 8 43 2 2 2" xfId="26886" xr:uid="{56F16488-77D8-485E-9A70-5868B4DDC54E}"/>
    <cellStyle name="Normal 8 43 2 2 3" xfId="32380" xr:uid="{9AEF6EE9-F8A8-4DF9-B05D-4F79CDAF49BC}"/>
    <cellStyle name="Normal 8 43 2 2 4" xfId="37864" xr:uid="{2A692095-7147-404B-9E5E-C60E1862188F}"/>
    <cellStyle name="Normal 8 43 2 3" xfId="24157" xr:uid="{1C659B25-3ACB-4E3D-834A-B4CF29CBE7FC}"/>
    <cellStyle name="Normal 8 43 2 4" xfId="29651" xr:uid="{789EF4AF-7921-4430-ACBE-633BC5BEC347}"/>
    <cellStyle name="Normal 8 43 2 5" xfId="35135" xr:uid="{4CFE69FE-E5B8-47A0-8243-CEFE98E8AA63}"/>
    <cellStyle name="Normal 8 43 3" xfId="20409" xr:uid="{DD136353-FB72-47B6-A2B1-E8E2E4557C7E}"/>
    <cellStyle name="Normal 8 43 3 2" xfId="25965" xr:uid="{7B03C258-10BB-4AE0-8872-A9A0F71E794E}"/>
    <cellStyle name="Normal 8 43 3 3" xfId="31459" xr:uid="{D23579A8-BFCA-4A47-884F-12A8704E2B20}"/>
    <cellStyle name="Normal 8 43 3 4" xfId="36943" xr:uid="{BF489C71-9700-4E52-80C2-DCCED6906E86}"/>
    <cellStyle name="Normal 8 43 4" xfId="23236" xr:uid="{58FAF7E1-41AA-4B8A-B08E-8B5AA3C15A1D}"/>
    <cellStyle name="Normal 8 43 5" xfId="28728" xr:uid="{F15003FA-7A8F-4FAF-B4B4-E734C3EA5D85}"/>
    <cellStyle name="Normal 8 43 6" xfId="34212" xr:uid="{C98D56AF-8AE8-4718-829C-276E06BC1926}"/>
    <cellStyle name="Normal 8 44" xfId="7590" xr:uid="{0D3A6BF8-82C0-4671-A87B-38A901138E93}"/>
    <cellStyle name="Normal 8 44 2" xfId="20474" xr:uid="{54A5664C-574E-4DFD-BCF5-6588ADBFBCFD}"/>
    <cellStyle name="Normal 8 44 2 2" xfId="26030" xr:uid="{A73ADA5A-360C-477C-B177-675C1EC33C77}"/>
    <cellStyle name="Normal 8 44 2 3" xfId="31524" xr:uid="{42856507-4BEF-4D89-B7EA-5A67FC51C35A}"/>
    <cellStyle name="Normal 8 44 2 4" xfId="37008" xr:uid="{C140BDAA-A39F-483E-BE26-FD8015C55468}"/>
    <cellStyle name="Normal 8 44 3" xfId="23301" xr:uid="{64D38885-667A-4D58-9C6D-D148321A6FBB}"/>
    <cellStyle name="Normal 8 44 4" xfId="28795" xr:uid="{D76BCC54-6AFA-4B0A-BD29-7E805559C0F4}"/>
    <cellStyle name="Normal 8 44 5" xfId="34279" xr:uid="{8CB4CB6C-3A2B-4A76-874A-E08DBB9846F1}"/>
    <cellStyle name="Normal 8 45" xfId="12185" xr:uid="{2C1D0868-D9E1-45A9-8BE2-DE8512BFF457}"/>
    <cellStyle name="Normal 8 46" xfId="17421" xr:uid="{C2155796-E6D2-426B-899B-2C6C2AAF165C}"/>
    <cellStyle name="Normal 8 47" xfId="19651" xr:uid="{F70B92DE-8FB2-4EB2-9DC1-556B9C46B6F4}"/>
    <cellStyle name="Normal 8 48" xfId="22998" xr:uid="{99D91BB7-1649-4AB2-8810-C3621BEB5FBB}"/>
    <cellStyle name="Normal 8 48 2" xfId="28544" xr:uid="{A6DAE041-6C82-4D82-AA94-75BA32748031}"/>
    <cellStyle name="Normal 8 48 3" xfId="34032" xr:uid="{A9968370-6FAA-4FA9-8DD3-ABC7CBBBB535}"/>
    <cellStyle name="Normal 8 48 4" xfId="39516" xr:uid="{612E6CDA-8216-468D-BDEA-CF97716102F0}"/>
    <cellStyle name="Normal 8 49" xfId="6843" xr:uid="{31BA5A33-A5A2-43DE-8F7B-D4D4FDAF279A}"/>
    <cellStyle name="Normal 8 5" xfId="6878" xr:uid="{4D9029E1-0163-42AB-9437-3227B2B39033}"/>
    <cellStyle name="Normal 8 5 2" xfId="15286" xr:uid="{4FC92489-2D07-47E9-B98B-276D9DDC159C}"/>
    <cellStyle name="Normal 8 5 2 2" xfId="22573" xr:uid="{A5FB993D-6A9E-413B-B019-990C60989F59}"/>
    <cellStyle name="Normal 8 5 2 2 2" xfId="28129" xr:uid="{74C993C1-3BC2-4E7C-83AE-385C768E721C}"/>
    <cellStyle name="Normal 8 5 2 2 3" xfId="33623" xr:uid="{7B14FE56-611B-4523-B1EB-1D0EE8F2D242}"/>
    <cellStyle name="Normal 8 5 2 2 4" xfId="39107" xr:uid="{AD759FEA-9FDC-4EE9-95FE-8EA432274044}"/>
    <cellStyle name="Normal 8 5 2 3" xfId="25400" xr:uid="{9AA906F5-CB4F-4339-BD37-84CAF72F8DFF}"/>
    <cellStyle name="Normal 8 5 2 4" xfId="30894" xr:uid="{2147290F-B01C-4375-935C-93016E2FEEA4}"/>
    <cellStyle name="Normal 8 5 2 5" xfId="36378" xr:uid="{55D278E7-2C3F-4C22-A0F2-F7B06D044035}"/>
    <cellStyle name="Normal 8 5 3" xfId="12219" xr:uid="{11E84991-2184-429E-BC36-DD189F7D7CF9}"/>
    <cellStyle name="Normal 8 5 4" xfId="17455" xr:uid="{43392802-D9FC-4F64-A717-388B4F9C796E}"/>
    <cellStyle name="Normal 8 5 5" xfId="19686" xr:uid="{B383058D-85AC-4349-93B5-0CFC2C2867E3}"/>
    <cellStyle name="Normal 8 5 6" xfId="10010" xr:uid="{E536AE22-1690-44E0-9319-DCC1F90851D2}"/>
    <cellStyle name="Normal 8 5 6 2" xfId="21331" xr:uid="{B2D24612-7220-44BD-ADCA-CE9E51502469}"/>
    <cellStyle name="Normal 8 5 6 2 2" xfId="26887" xr:uid="{EF885DA9-F089-452C-9C01-1C87F3A28832}"/>
    <cellStyle name="Normal 8 5 6 2 3" xfId="32381" xr:uid="{EB9064D4-8C16-43C6-8DC2-FA1B2419D6D5}"/>
    <cellStyle name="Normal 8 5 6 2 4" xfId="37865" xr:uid="{0C740ECD-4B1A-4BA4-99A4-4C0CD3837A7A}"/>
    <cellStyle name="Normal 8 5 6 3" xfId="24158" xr:uid="{F8676C49-B7C2-4B37-9AB3-193AF5B86ACA}"/>
    <cellStyle name="Normal 8 5 6 4" xfId="29652" xr:uid="{BD7CD496-9233-46DE-A94E-1C878F2B9D45}"/>
    <cellStyle name="Normal 8 5 6 5" xfId="35136" xr:uid="{134596FB-0201-409C-A984-D30EA4627593}"/>
    <cellStyle name="Normal 8 6" xfId="6879" xr:uid="{BF3B577C-3C57-4354-8363-C137698CC162}"/>
    <cellStyle name="Normal 8 6 2" xfId="15287" xr:uid="{D552D582-E13C-40E2-BD8D-1EBD94545B0A}"/>
    <cellStyle name="Normal 8 6 2 2" xfId="22574" xr:uid="{D83437FB-57E8-41FB-8D43-8E30442ED25F}"/>
    <cellStyle name="Normal 8 6 2 2 2" xfId="28130" xr:uid="{90085795-DDFD-44EA-BA17-A302AF4ABCB6}"/>
    <cellStyle name="Normal 8 6 2 2 3" xfId="33624" xr:uid="{1D261692-5DB0-4EC8-A27A-CA9FEC0EAD4A}"/>
    <cellStyle name="Normal 8 6 2 2 4" xfId="39108" xr:uid="{13A74C99-C198-4656-8A0E-D7E3DE69BD4F}"/>
    <cellStyle name="Normal 8 6 2 3" xfId="25401" xr:uid="{AFEB1A9C-FF41-442B-ADE5-98A73C3765B6}"/>
    <cellStyle name="Normal 8 6 2 4" xfId="30895" xr:uid="{FE595603-BE44-48D2-9CFD-1318ABCF05BE}"/>
    <cellStyle name="Normal 8 6 2 5" xfId="36379" xr:uid="{503A19C2-5061-4CE2-A17C-2EF2CA3993E1}"/>
    <cellStyle name="Normal 8 6 3" xfId="12220" xr:uid="{C882A537-EEF3-45C1-9C98-1D42F03FA8C8}"/>
    <cellStyle name="Normal 8 6 4" xfId="17456" xr:uid="{DE016C76-143B-4123-9F3D-BE6DB3B1AC75}"/>
    <cellStyle name="Normal 8 6 5" xfId="19687" xr:uid="{E03066C7-3323-43D5-BF88-D1AC91AD35AE}"/>
    <cellStyle name="Normal 8 6 6" xfId="10011" xr:uid="{D412CD63-5EDD-41C2-8990-73F133EA9A03}"/>
    <cellStyle name="Normal 8 6 6 2" xfId="21332" xr:uid="{26B3AD54-915E-4F8C-B774-FC2F2441318E}"/>
    <cellStyle name="Normal 8 6 6 2 2" xfId="26888" xr:uid="{8C9C7FEC-2ACC-41E7-B8C1-FEDB2DA38C72}"/>
    <cellStyle name="Normal 8 6 6 2 3" xfId="32382" xr:uid="{65D8D2D0-787C-4084-80C2-7AE7DBCE294C}"/>
    <cellStyle name="Normal 8 6 6 2 4" xfId="37866" xr:uid="{3AC49A53-CBC5-42D4-95B1-9B57B47EB900}"/>
    <cellStyle name="Normal 8 6 6 3" xfId="24159" xr:uid="{AA349509-AC0B-4419-BD35-FC74A2143A09}"/>
    <cellStyle name="Normal 8 6 6 4" xfId="29653" xr:uid="{FE2B1695-12FB-42BF-90A5-551511C90B21}"/>
    <cellStyle name="Normal 8 6 6 5" xfId="35137" xr:uid="{A678CAA8-BE56-4FB7-8AC1-529D0EAC335E}"/>
    <cellStyle name="Normal 8 7" xfId="6880" xr:uid="{ADD52958-7855-4F5E-B1C6-E6C702B55730}"/>
    <cellStyle name="Normal 8 7 2" xfId="15288" xr:uid="{A8892248-A474-4FFA-9DF6-69CF009EC96B}"/>
    <cellStyle name="Normal 8 7 2 2" xfId="22575" xr:uid="{99A589C7-0358-49AF-B1A3-1337A12C6585}"/>
    <cellStyle name="Normal 8 7 2 2 2" xfId="28131" xr:uid="{CA4E8698-C173-41B8-AD71-2ECA24AF1B62}"/>
    <cellStyle name="Normal 8 7 2 2 3" xfId="33625" xr:uid="{F98F8845-A200-4227-92CE-026B0DDA3784}"/>
    <cellStyle name="Normal 8 7 2 2 4" xfId="39109" xr:uid="{9BE0C792-8590-4398-AD45-0488065AE2F2}"/>
    <cellStyle name="Normal 8 7 2 3" xfId="25402" xr:uid="{7F76562B-81D8-4B72-803D-A1E9BFB40BFB}"/>
    <cellStyle name="Normal 8 7 2 4" xfId="30896" xr:uid="{591C0D33-504C-46D7-8D9E-EB9FCCBE6022}"/>
    <cellStyle name="Normal 8 7 2 5" xfId="36380" xr:uid="{BBC398F7-1210-46B9-A7B5-E4DF6B4B1FBF}"/>
    <cellStyle name="Normal 8 7 3" xfId="12221" xr:uid="{C6D53151-5DE7-435C-AD3F-CC13F51B9AF6}"/>
    <cellStyle name="Normal 8 7 4" xfId="17457" xr:uid="{3E045B00-F941-40DC-992D-28026F61267C}"/>
    <cellStyle name="Normal 8 7 5" xfId="19688" xr:uid="{CFE01CB8-4D78-4B00-87B1-6C28B8A9A829}"/>
    <cellStyle name="Normal 8 7 6" xfId="10012" xr:uid="{3C55A152-DB14-488D-B250-506CB02462D9}"/>
    <cellStyle name="Normal 8 7 6 2" xfId="21333" xr:uid="{4E21BB38-FA15-476C-BA2A-E7542B7460C2}"/>
    <cellStyle name="Normal 8 7 6 2 2" xfId="26889" xr:uid="{1BACC088-5F94-40E2-AB20-87AFF228B249}"/>
    <cellStyle name="Normal 8 7 6 2 3" xfId="32383" xr:uid="{DCE8A7BD-2344-43D7-B7AA-D3C70FB47A07}"/>
    <cellStyle name="Normal 8 7 6 2 4" xfId="37867" xr:uid="{73FB929B-77FB-477A-A88D-8075F0FC24AC}"/>
    <cellStyle name="Normal 8 7 6 3" xfId="24160" xr:uid="{8F2B2F01-D7BB-4890-884F-5110016F3F33}"/>
    <cellStyle name="Normal 8 7 6 4" xfId="29654" xr:uid="{E73C8872-289C-4037-A35A-BC029E181C63}"/>
    <cellStyle name="Normal 8 7 6 5" xfId="35138" xr:uid="{0412F8F1-B941-47D3-AC11-C196C909458F}"/>
    <cellStyle name="Normal 8 8" xfId="6881" xr:uid="{1FE1505D-6516-4567-B9BD-2AC838442F96}"/>
    <cellStyle name="Normal 8 8 2" xfId="15289" xr:uid="{EE9B7131-9380-4F62-A24E-673E65F78CEA}"/>
    <cellStyle name="Normal 8 8 2 2" xfId="22576" xr:uid="{F9AF9DE3-A172-4E50-BDFA-C7462CEE24C6}"/>
    <cellStyle name="Normal 8 8 2 2 2" xfId="28132" xr:uid="{8F5515B2-821A-4D52-AE64-BE1810B28CBE}"/>
    <cellStyle name="Normal 8 8 2 2 3" xfId="33626" xr:uid="{B0384ED0-3AFE-4C05-9D31-C7CDFE06F9A3}"/>
    <cellStyle name="Normal 8 8 2 2 4" xfId="39110" xr:uid="{EADD3686-ACF2-470C-BC57-74AF986B45EB}"/>
    <cellStyle name="Normal 8 8 2 3" xfId="25403" xr:uid="{B2BF518A-FCF0-4361-84A8-E4A2F2536A7C}"/>
    <cellStyle name="Normal 8 8 2 4" xfId="30897" xr:uid="{4483212E-2D2E-4F84-AF01-59A3C55F4F79}"/>
    <cellStyle name="Normal 8 8 2 5" xfId="36381" xr:uid="{6EB73F39-E5D0-4D38-86F9-C8F108F8444A}"/>
    <cellStyle name="Normal 8 8 3" xfId="12222" xr:uid="{6C266769-7000-45F2-8487-32F308447D52}"/>
    <cellStyle name="Normal 8 8 4" xfId="17458" xr:uid="{EB242D1C-E592-4AA8-85E7-18261899E6C3}"/>
    <cellStyle name="Normal 8 8 5" xfId="19689" xr:uid="{E490413A-C37C-45A0-9E4E-5159EC2D8E47}"/>
    <cellStyle name="Normal 8 8 6" xfId="10013" xr:uid="{B95A1853-59AD-488B-A230-2F95C8766240}"/>
    <cellStyle name="Normal 8 8 6 2" xfId="21334" xr:uid="{C915E87F-F71C-4467-8220-5563099D273E}"/>
    <cellStyle name="Normal 8 8 6 2 2" xfId="26890" xr:uid="{EA1B290D-A7B7-47FF-A8C8-75E4AC0E459F}"/>
    <cellStyle name="Normal 8 8 6 2 3" xfId="32384" xr:uid="{2C7E3483-71A8-4F0E-BACC-98966DF016AE}"/>
    <cellStyle name="Normal 8 8 6 2 4" xfId="37868" xr:uid="{67FABF41-09B6-46DE-9A22-A71A27F07F07}"/>
    <cellStyle name="Normal 8 8 6 3" xfId="24161" xr:uid="{F836C021-0621-416A-AF34-CF533111879E}"/>
    <cellStyle name="Normal 8 8 6 4" xfId="29655" xr:uid="{37C673A6-BEFB-4AA8-9A64-2EDC8F3D17B4}"/>
    <cellStyle name="Normal 8 8 6 5" xfId="35139" xr:uid="{28F46DE3-A3CD-467B-B7E2-841158FC9E1A}"/>
    <cellStyle name="Normal 8 9" xfId="6882" xr:uid="{ADB46FFA-1EDC-44F9-BE12-747570FAFC5F}"/>
    <cellStyle name="Normal 8 9 2" xfId="15290" xr:uid="{1D21AFE3-D684-4D25-A36C-600EAF5CF1FF}"/>
    <cellStyle name="Normal 8 9 2 2" xfId="22577" xr:uid="{C214C163-9999-46E5-A8D0-7AC5244BA82A}"/>
    <cellStyle name="Normal 8 9 2 2 2" xfId="28133" xr:uid="{C590069D-8073-4FB6-87E8-50BD636966BE}"/>
    <cellStyle name="Normal 8 9 2 2 3" xfId="33627" xr:uid="{F70723B5-3AF2-46BD-B46A-649258C0F17A}"/>
    <cellStyle name="Normal 8 9 2 2 4" xfId="39111" xr:uid="{E19E8CF7-79B0-4899-809A-CDFABDA1F6FD}"/>
    <cellStyle name="Normal 8 9 2 3" xfId="25404" xr:uid="{224EDA2A-08C2-40D4-BAE0-9CD3917AA590}"/>
    <cellStyle name="Normal 8 9 2 4" xfId="30898" xr:uid="{06E3364A-F899-47CE-BDF1-25C86A858968}"/>
    <cellStyle name="Normal 8 9 2 5" xfId="36382" xr:uid="{98A20460-BBF4-459B-A283-566D68411753}"/>
    <cellStyle name="Normal 8 9 3" xfId="12223" xr:uid="{14EDA467-59CE-4FE6-B346-BD4924AAF1D2}"/>
    <cellStyle name="Normal 8 9 4" xfId="17459" xr:uid="{237B9370-E5FC-4089-9000-0EA89A0CE5F8}"/>
    <cellStyle name="Normal 8 9 5" xfId="19690" xr:uid="{E5F2A610-F822-4CB3-9BDA-026B8AB9A8CF}"/>
    <cellStyle name="Normal 8 9 6" xfId="10014" xr:uid="{A9C88C4C-CAC6-4639-A714-ABE330EB3F49}"/>
    <cellStyle name="Normal 8 9 6 2" xfId="21335" xr:uid="{125667C9-13A2-427D-A4B9-6106348A257F}"/>
    <cellStyle name="Normal 8 9 6 2 2" xfId="26891" xr:uid="{98615703-552E-4354-91F4-E28506918ADD}"/>
    <cellStyle name="Normal 8 9 6 2 3" xfId="32385" xr:uid="{FA5C1EB6-0A9E-44C9-80A5-AA8C21F04489}"/>
    <cellStyle name="Normal 8 9 6 2 4" xfId="37869" xr:uid="{F472E49D-FFE4-4210-9E48-3A92CFCD2B53}"/>
    <cellStyle name="Normal 8 9 6 3" xfId="24162" xr:uid="{A13670E6-018C-459C-87F9-619738409F40}"/>
    <cellStyle name="Normal 8 9 6 4" xfId="29656" xr:uid="{5F0C6E4F-D98C-4915-9D35-605BBF087913}"/>
    <cellStyle name="Normal 8 9 6 5" xfId="35140" xr:uid="{4EDF8D9C-CCE1-43E6-B652-EF14F8597E7C}"/>
    <cellStyle name="Normal 80" xfId="7445" xr:uid="{1A905F25-C987-45F1-B885-578E84DE0D8C}"/>
    <cellStyle name="Normal 80 2" xfId="20189" xr:uid="{BE3FA00E-4307-4FDE-9936-4050206768A9}"/>
    <cellStyle name="Normal 80 2 2" xfId="22923" xr:uid="{51E62AF1-C85F-4A0B-9302-CE54F8A3B476}"/>
    <cellStyle name="Normal 80 2 2 2" xfId="28479" xr:uid="{1E0AF673-D281-4831-8BD7-A25891EC39D2}"/>
    <cellStyle name="Normal 80 2 2 3" xfId="33973" xr:uid="{71B9FC4D-DAB7-4C8A-9409-9AD709772C7F}"/>
    <cellStyle name="Normal 80 2 2 4" xfId="39457" xr:uid="{27A7E1EA-233A-4D39-BCA8-04506F7C3A33}"/>
    <cellStyle name="Normal 80 2 3" xfId="25750" xr:uid="{43799044-C9C1-44A9-9E95-978807873C41}"/>
    <cellStyle name="Normal 80 2 4" xfId="31244" xr:uid="{5AD822DD-45F5-4E76-8933-4377B9DC3869}"/>
    <cellStyle name="Normal 80 2 5" xfId="36728" xr:uid="{5F762AAD-AD7E-4E06-95AF-95718A06F619}"/>
    <cellStyle name="Normal 80 3" xfId="20333" xr:uid="{BB9091CB-D3B4-4AA5-92AF-1CD2E20DD3FA}"/>
    <cellStyle name="Normal 80 3 2" xfId="25889" xr:uid="{554467DF-2376-48A7-B557-C03F34E92466}"/>
    <cellStyle name="Normal 80 3 3" xfId="31383" xr:uid="{2F91B6CA-BF18-462D-992F-6BD9BA772593}"/>
    <cellStyle name="Normal 80 3 4" xfId="36867" xr:uid="{C72993FD-CE87-48CA-9A09-54180147CBD3}"/>
    <cellStyle name="Normal 80 4" xfId="23160" xr:uid="{32C06F7E-C9E9-43F2-91A0-BA17A502440A}"/>
    <cellStyle name="Normal 80 5" xfId="28652" xr:uid="{7382202B-F1B2-4FE2-9F5F-9492F6E4C36B}"/>
    <cellStyle name="Normal 80 6" xfId="34136" xr:uid="{90EC4F2B-DAFD-48DD-B622-FEDA206E7E7B}"/>
    <cellStyle name="Normal 800" xfId="40184" xr:uid="{5CB8557C-41F2-427A-8EFB-2DDF3B71A722}"/>
    <cellStyle name="Normal 801" xfId="40185" xr:uid="{5E6BA7C5-4DC9-44EA-BBFD-B53C3C0D1250}"/>
    <cellStyle name="Normal 802" xfId="634" xr:uid="{49D08D31-A8A2-4058-967F-962864E52C1E}"/>
    <cellStyle name="Normal 802 2" xfId="40457" xr:uid="{03329EDF-2836-48F9-AA10-DE23088BDB36}"/>
    <cellStyle name="Normal 803" xfId="40186" xr:uid="{B2D33B20-B6E6-49FC-81DB-E0316B06AB37}"/>
    <cellStyle name="Normal 804" xfId="40187" xr:uid="{7D1D537E-EB35-45E1-94E7-2C8CD337645C}"/>
    <cellStyle name="Normal 805" xfId="40188" xr:uid="{AFFED1DE-54EF-43D7-9B13-5305974C0EAA}"/>
    <cellStyle name="Normal 806" xfId="40189" xr:uid="{F889303A-FA16-4E3B-A5FB-63E5CB7ABA62}"/>
    <cellStyle name="Normal 807" xfId="40190" xr:uid="{7EF1C4F6-1A39-4E01-B36C-4A7853D33A1F}"/>
    <cellStyle name="Normal 808" xfId="40191" xr:uid="{BA760FD3-386B-4D0F-BD00-EDB7A527003F}"/>
    <cellStyle name="Normal 809" xfId="40192" xr:uid="{9D6184AA-E0D8-4F70-B8F8-30EC8C16A7BF}"/>
    <cellStyle name="Normal 81" xfId="7446" xr:uid="{0C8AC906-557B-4382-81AE-45AA5E608E0D}"/>
    <cellStyle name="Normal 81 2" xfId="20190" xr:uid="{BEEBCB1F-603E-4938-B067-3B547DC1B01A}"/>
    <cellStyle name="Normal 81 2 2" xfId="22924" xr:uid="{5812BF27-685E-4626-9474-805E4CD91342}"/>
    <cellStyle name="Normal 81 2 2 2" xfId="28480" xr:uid="{4A3E5BF8-60BD-4BB5-A6C6-D9BA918BB41A}"/>
    <cellStyle name="Normal 81 2 2 3" xfId="33974" xr:uid="{EB72FC24-438A-4402-B94B-30E81333DF10}"/>
    <cellStyle name="Normal 81 2 2 4" xfId="39458" xr:uid="{F97FF1DB-8E36-4D82-A0B5-952C7E81D542}"/>
    <cellStyle name="Normal 81 2 3" xfId="25751" xr:uid="{7E23997F-8677-4BC9-98CD-43F2999324F8}"/>
    <cellStyle name="Normal 81 2 4" xfId="31245" xr:uid="{8F585889-BCCB-469C-902D-3D0BB6F8D19A}"/>
    <cellStyle name="Normal 81 2 5" xfId="36729" xr:uid="{23AA043D-3BAA-487B-8DC5-44E155290E1E}"/>
    <cellStyle name="Normal 81 3" xfId="20334" xr:uid="{2D093608-00C5-49A0-AEAA-9E25E4AF2759}"/>
    <cellStyle name="Normal 81 3 2" xfId="25890" xr:uid="{5D196D4C-7151-4D11-836E-DF6AFE8F68EE}"/>
    <cellStyle name="Normal 81 3 3" xfId="31384" xr:uid="{E9343ECC-2F64-44BD-97A0-0738DC72FAD2}"/>
    <cellStyle name="Normal 81 3 4" xfId="36868" xr:uid="{FB7ACA63-9B9D-4757-A556-44E92323A75A}"/>
    <cellStyle name="Normal 81 4" xfId="23161" xr:uid="{8E550032-5FAB-4724-853C-F0D8D7FFCFF6}"/>
    <cellStyle name="Normal 81 5" xfId="28653" xr:uid="{23028588-B9B5-4763-8368-AC923F741634}"/>
    <cellStyle name="Normal 81 6" xfId="34137" xr:uid="{7A0B75BB-37B7-408F-8846-FAAD71DA3833}"/>
    <cellStyle name="Normal 810" xfId="40193" xr:uid="{DFD525AF-D897-4C9C-9C94-F96F8AD96F78}"/>
    <cellStyle name="Normal 811" xfId="40194" xr:uid="{ED49AB45-F4AA-4217-9ABB-F5A44AF83C3D}"/>
    <cellStyle name="Normal 812" xfId="40197" xr:uid="{BE8622CF-2804-427E-800E-C3D4E5DC3EB5}"/>
    <cellStyle name="Normal 813" xfId="40198" xr:uid="{518C4092-3203-434F-8E7A-304EF76A1536}"/>
    <cellStyle name="Normal 814" xfId="40199" xr:uid="{2F2C7B06-F489-4F6E-B159-1F423290F116}"/>
    <cellStyle name="Normal 815" xfId="40200" xr:uid="{290A14E1-2C38-4078-9FDF-E9C5A692B0E1}"/>
    <cellStyle name="Normal 816" xfId="40201" xr:uid="{70C49832-482F-4A25-B51F-6C5A5C3F0AB7}"/>
    <cellStyle name="Normal 817" xfId="40202" xr:uid="{752D95CE-353F-4AD3-B15C-8FD7B55A6AC3}"/>
    <cellStyle name="Normal 818" xfId="40203" xr:uid="{E6D73CD1-5102-4BB3-A18C-39CB8CF14B27}"/>
    <cellStyle name="Normal 819" xfId="40204" xr:uid="{8C763392-984E-4459-BA1F-324CB13A33E0}"/>
    <cellStyle name="Normal 82" xfId="7447" xr:uid="{6DA959CD-96B2-4AD5-9CED-2A5CEF1D24B1}"/>
    <cellStyle name="Normal 82 2" xfId="20191" xr:uid="{4FC6069B-A2B0-4325-8ACB-489749F0DD15}"/>
    <cellStyle name="Normal 82 2 2" xfId="22925" xr:uid="{8A2A2AEB-646C-4AC8-A5C4-F33BB2792F73}"/>
    <cellStyle name="Normal 82 2 2 2" xfId="28481" xr:uid="{1B98A837-D68E-41E9-88AB-70650C071AB9}"/>
    <cellStyle name="Normal 82 2 2 3" xfId="33975" xr:uid="{7C68E4F8-BCA7-4938-B1E6-A327A1182E40}"/>
    <cellStyle name="Normal 82 2 2 4" xfId="39459" xr:uid="{3C5D450D-1923-44AA-9653-5D11BA2822C9}"/>
    <cellStyle name="Normal 82 2 3" xfId="25752" xr:uid="{9B1DB8B4-CFA3-4545-A150-11C350BEF525}"/>
    <cellStyle name="Normal 82 2 4" xfId="31246" xr:uid="{2ECA76EE-9D85-4ECD-889A-DA0B600665D7}"/>
    <cellStyle name="Normal 82 2 5" xfId="36730" xr:uid="{268B3B47-E3AF-44D7-A4E4-F6687D8B7BD5}"/>
    <cellStyle name="Normal 82 3" xfId="20335" xr:uid="{4BA94BD7-6A60-44AF-94F3-9A9DE2C83888}"/>
    <cellStyle name="Normal 82 3 2" xfId="25891" xr:uid="{A0442072-E467-4416-8EA3-79E35FEE8AA8}"/>
    <cellStyle name="Normal 82 3 3" xfId="31385" xr:uid="{D2DE3ADE-27E0-4DA8-8EC2-6327AEAFABB1}"/>
    <cellStyle name="Normal 82 3 4" xfId="36869" xr:uid="{BA378B06-CD37-49B2-AF02-D0D3BD1A8E42}"/>
    <cellStyle name="Normal 82 4" xfId="23162" xr:uid="{138692AD-6A2B-49A7-8EEF-5F718FA98617}"/>
    <cellStyle name="Normal 82 5" xfId="28654" xr:uid="{E2EE256F-0CBC-441D-BBF7-9CAEEA3B950F}"/>
    <cellStyle name="Normal 82 6" xfId="34138" xr:uid="{62A3276E-0973-48F1-AA29-5F10DC2D5A2A}"/>
    <cellStyle name="Normal 820" xfId="40205" xr:uid="{D3DEE467-2E0F-468F-86CA-9B7F742D824D}"/>
    <cellStyle name="Normal 821" xfId="40206" xr:uid="{B9B88C25-987F-4A94-8317-010F8EC69213}"/>
    <cellStyle name="Normal 822" xfId="40207" xr:uid="{407F89CD-6CC9-4D34-BF6C-53DBBD4F6088}"/>
    <cellStyle name="Normal 823" xfId="40208" xr:uid="{F9CB6AFA-DC07-43D8-B6BD-980A0B88E132}"/>
    <cellStyle name="Normal 824" xfId="40209" xr:uid="{6F451B25-EEA6-431F-85BD-F69E7706D531}"/>
    <cellStyle name="Normal 825" xfId="40210" xr:uid="{D9179462-8251-48A6-BBC4-CE318B98E877}"/>
    <cellStyle name="Normal 826" xfId="40211" xr:uid="{A47A545E-68D7-4F1A-B71E-3CEF240FE38A}"/>
    <cellStyle name="Normal 827" xfId="40212" xr:uid="{39DD482B-F6CF-4386-85CF-89DF9A291D96}"/>
    <cellStyle name="Normal 828" xfId="40213" xr:uid="{CBF09445-EE4D-4ED7-B4B4-2E9DEC5A9D39}"/>
    <cellStyle name="Normal 829" xfId="40214" xr:uid="{7E6A3747-2A4F-4D5E-B346-CAA952571CBA}"/>
    <cellStyle name="Normal 83" xfId="7448" xr:uid="{E51D9AE4-E69D-47BD-8006-ADF5268982C4}"/>
    <cellStyle name="Normal 830" xfId="40215" xr:uid="{758A318D-A477-4838-A881-C5B3BC52BA49}"/>
    <cellStyle name="Normal 831" xfId="40216" xr:uid="{D9DD27C6-47CB-46D4-A540-D51AD492047A}"/>
    <cellStyle name="Normal 832" xfId="40217" xr:uid="{621D00BA-205E-4812-90B2-3D0BC5B5A905}"/>
    <cellStyle name="Normal 833" xfId="40218" xr:uid="{DC5AE114-BBEC-4C63-88E9-0126A72F89BE}"/>
    <cellStyle name="Normal 834" xfId="40219" xr:uid="{03637350-3F2E-44EC-B613-FA65EE741FDA}"/>
    <cellStyle name="Normal 835" xfId="40220" xr:uid="{F55B7145-CB0C-48B1-9EFA-A31ADD4D2F4C}"/>
    <cellStyle name="Normal 836" xfId="40221" xr:uid="{9F6B8DC2-9EF8-4C6E-9E76-569557A327C2}"/>
    <cellStyle name="Normal 837" xfId="40222" xr:uid="{B3FC79AC-D08D-46AB-BC55-9EA9320A68D3}"/>
    <cellStyle name="Normal 838" xfId="40223" xr:uid="{940994D1-ECC9-49B5-9D21-9F54CEAED509}"/>
    <cellStyle name="Normal 839" xfId="40224" xr:uid="{B7FB52F9-91EA-4371-9F9D-FE17ACC3C01D}"/>
    <cellStyle name="Normal 84" xfId="7502" xr:uid="{2D9341F4-D216-4009-BE01-B45BB69D1287}"/>
    <cellStyle name="Normal 84 2" xfId="20196" xr:uid="{FE068389-954F-4D29-9937-B7982EF0C2A5}"/>
    <cellStyle name="Normal 84 2 2" xfId="22930" xr:uid="{DA77CD4E-2D35-4F4D-9150-94A39195F118}"/>
    <cellStyle name="Normal 84 2 2 2" xfId="28486" xr:uid="{71913060-D987-47BA-A4B0-0CEF189C397F}"/>
    <cellStyle name="Normal 84 2 2 3" xfId="33980" xr:uid="{31D70124-54BF-49F8-BD9F-CC0023CD05A9}"/>
    <cellStyle name="Normal 84 2 2 4" xfId="39464" xr:uid="{7BB52CC8-2040-40E8-B33A-298F5FF0DA3E}"/>
    <cellStyle name="Normal 84 2 3" xfId="25757" xr:uid="{8E8CC8C8-5D51-4E6A-923A-BA8A627D791D}"/>
    <cellStyle name="Normal 84 2 4" xfId="31251" xr:uid="{D4C18394-905A-4894-8910-E5D891CB70B6}"/>
    <cellStyle name="Normal 84 2 5" xfId="36735" xr:uid="{5206137E-8C32-458E-BCC4-65866073A677}"/>
    <cellStyle name="Normal 84 3" xfId="20386" xr:uid="{2D935AD5-B829-454E-AC5F-60072AF921AA}"/>
    <cellStyle name="Normal 84 3 2" xfId="25942" xr:uid="{A593E23A-4C3F-49DC-B628-89B71B28208B}"/>
    <cellStyle name="Normal 84 3 3" xfId="31436" xr:uid="{D48915FD-F24E-4B79-87F7-2DCD4B229135}"/>
    <cellStyle name="Normal 84 3 4" xfId="36920" xr:uid="{E5DE37E3-9281-4350-ADDB-761E6DC2FF5C}"/>
    <cellStyle name="Normal 84 4" xfId="23213" xr:uid="{999C7730-05C5-4341-9676-6ACCFA1E1E02}"/>
    <cellStyle name="Normal 84 5" xfId="28705" xr:uid="{76AC5EE5-0371-4EF0-917B-75ADBDFCDB5C}"/>
    <cellStyle name="Normal 84 6" xfId="34189" xr:uid="{12B9021D-EBDC-4CF1-AEE2-2D56B69AB711}"/>
    <cellStyle name="Normal 840" xfId="40225" xr:uid="{359BE658-270F-4A61-B59D-8718C66A71FF}"/>
    <cellStyle name="Normal 841" xfId="40226" xr:uid="{E6C1951A-7A69-4245-9AD8-B1EA4D789627}"/>
    <cellStyle name="Normal 842" xfId="40227" xr:uid="{BDDB315F-326F-4824-9CFB-9FA88FFE723C}"/>
    <cellStyle name="Normal 843" xfId="40228" xr:uid="{3BADA9DA-9495-4B61-81D7-59A7EA20F5B7}"/>
    <cellStyle name="Normal 844" xfId="40229" xr:uid="{2C9E8460-ED6A-4B1C-937E-5235D376C8B2}"/>
    <cellStyle name="Normal 845" xfId="40230" xr:uid="{DEE92D38-C946-4BB9-8FDD-EF9947699A13}"/>
    <cellStyle name="Normal 846" xfId="40231" xr:uid="{A9756746-4579-4968-A1FB-C02600A848B3}"/>
    <cellStyle name="Normal 847" xfId="40232" xr:uid="{51F66C91-AE65-4564-9753-1526466D826B}"/>
    <cellStyle name="Normal 848" xfId="40233" xr:uid="{D91E5E34-AB51-4691-91C3-F4040A717C23}"/>
    <cellStyle name="Normal 849" xfId="40234" xr:uid="{74511701-014B-4253-92BD-2FBBF40FF675}"/>
    <cellStyle name="Normal 85" xfId="7503" xr:uid="{9FF71148-5EBB-4BEF-A603-8CFB5444F632}"/>
    <cellStyle name="Normal 85 2" xfId="20197" xr:uid="{B9C6740D-1BFA-4ADB-82B2-B8E3B76D3AF3}"/>
    <cellStyle name="Normal 85 2 2" xfId="22931" xr:uid="{7FD3F8F0-E0D9-4DFF-825E-C4F09EBA88E9}"/>
    <cellStyle name="Normal 85 2 2 2" xfId="28487" xr:uid="{2EBFEE39-BCF6-402E-81A2-5616A2107172}"/>
    <cellStyle name="Normal 85 2 2 3" xfId="33981" xr:uid="{0E086B89-9213-42DA-AF8A-EBF81D12FD9F}"/>
    <cellStyle name="Normal 85 2 2 4" xfId="39465" xr:uid="{6A70751D-6174-4781-990C-91B0EB2FF628}"/>
    <cellStyle name="Normal 85 2 3" xfId="25758" xr:uid="{66CA4B34-3081-4852-82CF-924C040A7188}"/>
    <cellStyle name="Normal 85 2 4" xfId="31252" xr:uid="{6FCFDADA-BD5A-4F8A-B19C-05AB21524B52}"/>
    <cellStyle name="Normal 85 2 5" xfId="36736" xr:uid="{509DA308-7735-43F1-933A-35DC692BC8A2}"/>
    <cellStyle name="Normal 85 3" xfId="20387" xr:uid="{A7CB06F5-332D-4A3C-9E3F-F141851627E0}"/>
    <cellStyle name="Normal 85 3 2" xfId="25943" xr:uid="{1E03334A-D3DF-4682-9BD8-7FC14ABAAEF3}"/>
    <cellStyle name="Normal 85 3 3" xfId="31437" xr:uid="{AD3E7D69-6792-495E-AE6A-7213C5450E36}"/>
    <cellStyle name="Normal 85 3 4" xfId="36921" xr:uid="{AE542EC9-CBBE-46EB-BFB1-BE65B33B6423}"/>
    <cellStyle name="Normal 85 4" xfId="23214" xr:uid="{95EB10FC-7475-445B-B659-5B6662E7819A}"/>
    <cellStyle name="Normal 85 5" xfId="28706" xr:uid="{8F26C626-CAB1-4744-8719-BFEC51612F2A}"/>
    <cellStyle name="Normal 85 6" xfId="34190" xr:uid="{96CF22AB-2D13-45E2-A0BF-6AAA78BC615D}"/>
    <cellStyle name="Normal 850" xfId="40235" xr:uid="{1ADED565-DD9E-49C2-938F-53D006EC04E2}"/>
    <cellStyle name="Normal 851" xfId="40236" xr:uid="{68498F07-BEB9-448D-A19E-118F77061409}"/>
    <cellStyle name="Normal 852" xfId="40237" xr:uid="{B8D2884B-CE76-4D19-B9E5-47814AB09F9B}"/>
    <cellStyle name="Normal 853" xfId="40238" xr:uid="{861D1460-C7EC-4344-8C9C-B44B6413DD78}"/>
    <cellStyle name="Normal 854" xfId="40239" xr:uid="{CC11A270-EF82-45B8-A6F5-041891DDF9B8}"/>
    <cellStyle name="Normal 855" xfId="40240" xr:uid="{168F24C9-4EBE-4E49-9B7E-1A9DA33F013F}"/>
    <cellStyle name="Normal 856" xfId="40243" xr:uid="{8A5FBA80-BB1A-4E8C-912F-BE6117D0B108}"/>
    <cellStyle name="Normal 857" xfId="40244" xr:uid="{A25FF91C-63CE-48E6-8F8A-050AB39F7FD2}"/>
    <cellStyle name="Normal 858" xfId="40245" xr:uid="{278CF576-2C40-453A-9E3D-55CD67A32BFF}"/>
    <cellStyle name="Normal 859" xfId="40246" xr:uid="{7C5F8A65-7B3F-427A-8457-BD74282B6466}"/>
    <cellStyle name="Normal 86" xfId="7528" xr:uid="{4446CD8B-8A6D-43F1-88CF-CA624D2C400F}"/>
    <cellStyle name="Normal 86 2" xfId="20209" xr:uid="{3BA2C928-2B72-4CA2-9717-5C8466695E4B}"/>
    <cellStyle name="Normal 86 2 2" xfId="22943" xr:uid="{62AE2ED4-6C31-478E-9F46-FCCF1BC7298A}"/>
    <cellStyle name="Normal 86 2 2 2" xfId="28499" xr:uid="{705E4794-4543-441A-A67B-A1E5EE446349}"/>
    <cellStyle name="Normal 86 2 2 3" xfId="33993" xr:uid="{3F7452AE-1465-4216-ADBA-9F60ED416A24}"/>
    <cellStyle name="Normal 86 2 2 4" xfId="39477" xr:uid="{624D31C7-55AF-460D-B04F-09D3530FE436}"/>
    <cellStyle name="Normal 86 2 3" xfId="25770" xr:uid="{808D052E-6204-407E-BCDE-16BCE98ED7B2}"/>
    <cellStyle name="Normal 86 2 4" xfId="31264" xr:uid="{0965DC6F-B928-4DA0-B00B-DCCCEC8C05A7}"/>
    <cellStyle name="Normal 86 2 5" xfId="36748" xr:uid="{636B3A37-40DE-4503-9BCF-283811CE600D}"/>
    <cellStyle name="Normal 86 3" xfId="20412" xr:uid="{E11F269C-A301-4DC7-A523-690E4CD733BC}"/>
    <cellStyle name="Normal 86 3 2" xfId="25968" xr:uid="{141B59B7-02A8-4284-868B-5D46E50CE921}"/>
    <cellStyle name="Normal 86 3 3" xfId="31462" xr:uid="{A4D9E1C7-8C35-4808-BB8A-2662335CC394}"/>
    <cellStyle name="Normal 86 3 4" xfId="36946" xr:uid="{23F68890-EE5E-4021-BDAF-92FBC6349BE8}"/>
    <cellStyle name="Normal 86 4" xfId="23239" xr:uid="{ABB8D77A-2F76-48F8-9E20-0D40DC275962}"/>
    <cellStyle name="Normal 86 5" xfId="28731" xr:uid="{7CDC4728-E5A1-4BFB-8C3F-B18933817E8D}"/>
    <cellStyle name="Normal 86 6" xfId="34215" xr:uid="{B87DCC7E-709C-4221-A1DD-5FC7C3FD04C6}"/>
    <cellStyle name="Normal 860" xfId="40247" xr:uid="{4B4CDAEC-CD3C-4EA1-A464-F6C9BEC7C9CC}"/>
    <cellStyle name="Normal 861" xfId="40248" xr:uid="{91803CC3-1FC7-463B-AF26-A35F8332BB86}"/>
    <cellStyle name="Normal 862" xfId="40249" xr:uid="{50DBE495-2FF6-4D4F-9FB7-030E0B67963F}"/>
    <cellStyle name="Normal 863" xfId="40250" xr:uid="{6DD4263E-B29E-4A94-8299-BE2668DFF82F}"/>
    <cellStyle name="Normal 864" xfId="40251" xr:uid="{01F322E0-C1B9-4185-8A8F-416BE4385092}"/>
    <cellStyle name="Normal 865" xfId="40252" xr:uid="{44B4A5BF-9D0F-4092-B5E6-3941BA5FD06B}"/>
    <cellStyle name="Normal 866" xfId="40253" xr:uid="{0556C2EF-F88F-4FD1-8275-663180EE4151}"/>
    <cellStyle name="Normal 867" xfId="40254" xr:uid="{FB39038F-6D3D-4E7D-81D6-149B13888BF6}"/>
    <cellStyle name="Normal 868" xfId="40255" xr:uid="{6AA26F0A-8E25-44B2-AAE6-2DD70D556C2C}"/>
    <cellStyle name="Normal 869" xfId="40256" xr:uid="{03E771B2-0EBD-4978-93D1-7A0277A5149C}"/>
    <cellStyle name="Normal 87" xfId="20218" xr:uid="{1743E0E9-839C-4BCA-8366-9B80B39AE0E9}"/>
    <cellStyle name="Normal 87 2" xfId="22952" xr:uid="{53739645-E740-4837-A7AF-273C4FD5C534}"/>
    <cellStyle name="Normal 87 2 2" xfId="28508" xr:uid="{C55F1E92-D018-45B6-9F87-2647405CBCFC}"/>
    <cellStyle name="Normal 87 2 3" xfId="34002" xr:uid="{B424C4AE-3C05-42BD-98D8-A089492C9A6F}"/>
    <cellStyle name="Normal 87 2 4" xfId="39486" xr:uid="{9E3EFF1C-89A8-4A2B-8B78-2896A6D48E0D}"/>
    <cellStyle name="Normal 87 3" xfId="25779" xr:uid="{4ECF5688-818D-4A80-84DD-DEA6353F4940}"/>
    <cellStyle name="Normal 87 4" xfId="31273" xr:uid="{F2B4EE35-31C0-4C3D-B477-DDEC84F4FE12}"/>
    <cellStyle name="Normal 87 5" xfId="36757" xr:uid="{628ECFE2-0775-48C0-A5FD-36947D4712FB}"/>
    <cellStyle name="Normal 870" xfId="40257" xr:uid="{D34B4658-3D8F-4227-A4C3-1767FBFF3A14}"/>
    <cellStyle name="Normal 871" xfId="40258" xr:uid="{FF4CB61B-BF7A-4C06-A25C-67356BB44ED3}"/>
    <cellStyle name="Normal 872" xfId="40259" xr:uid="{E39DD883-A96B-49C9-8A02-32824E2F1C95}"/>
    <cellStyle name="Normal 873" xfId="40260" xr:uid="{44D69030-50A2-4284-BFFB-BEA459E5275A}"/>
    <cellStyle name="Normal 874" xfId="40261" xr:uid="{6E22A8C6-2719-491B-B207-1D710B402C06}"/>
    <cellStyle name="Normal 875" xfId="40262" xr:uid="{68AC7CD2-6C86-450B-BD9B-EA698398F7B4}"/>
    <cellStyle name="Normal 876" xfId="40263" xr:uid="{4B622027-F9D1-45F3-8BA4-1521AB434910}"/>
    <cellStyle name="Normal 877" xfId="40264" xr:uid="{AAE13CD3-8E77-4F34-9509-017D737B67FC}"/>
    <cellStyle name="Normal 878" xfId="40265" xr:uid="{F979A7CF-E4DF-4CA9-95A9-4482269934BE}"/>
    <cellStyle name="Normal 879" xfId="40266" xr:uid="{0B062051-322A-4DA1-AB8C-0589578FE44D}"/>
    <cellStyle name="Normal 88" xfId="20219" xr:uid="{D8E3DBC9-E644-485E-9C64-187356BB03A8}"/>
    <cellStyle name="Normal 88 2" xfId="22953" xr:uid="{A50D4A03-3EA7-4002-BE02-6675D6F74F6A}"/>
    <cellStyle name="Normal 88 2 2" xfId="28509" xr:uid="{073728B0-4A5C-45F3-BF42-481C85D926C8}"/>
    <cellStyle name="Normal 88 2 3" xfId="34003" xr:uid="{72C6864E-77DB-4470-8394-3B0CFF2FFA2A}"/>
    <cellStyle name="Normal 88 2 4" xfId="39487" xr:uid="{5677B1E6-BE60-4982-A966-4BD744E738C2}"/>
    <cellStyle name="Normal 88 3" xfId="25780" xr:uid="{F4871C06-90D9-4F65-A758-3468743F279A}"/>
    <cellStyle name="Normal 88 4" xfId="31274" xr:uid="{46EC9E0D-CD49-49AF-A120-81C59F250B9F}"/>
    <cellStyle name="Normal 88 5" xfId="36758" xr:uid="{2E214C1D-EA44-4B0E-907A-08F225137511}"/>
    <cellStyle name="Normal 880" xfId="40267" xr:uid="{150635B6-D5F0-41DD-AB43-A1E3DF584E8E}"/>
    <cellStyle name="Normal 881" xfId="40268" xr:uid="{4692E7DC-638B-4185-B6C3-7B084F20E152}"/>
    <cellStyle name="Normal 882" xfId="40269" xr:uid="{04B2E8CD-64E8-48A3-BDAF-949B03A05124}"/>
    <cellStyle name="Normal 883" xfId="40270" xr:uid="{659C5061-07A4-422D-BBA8-7C22C331D59F}"/>
    <cellStyle name="Normal 884" xfId="40271" xr:uid="{B2D6AFE1-9431-4C99-A704-3BA471592A36}"/>
    <cellStyle name="Normal 885" xfId="40272" xr:uid="{D0FA5FDF-2615-4392-9A07-AC6174833335}"/>
    <cellStyle name="Normal 886" xfId="40273" xr:uid="{333A98A8-A2FF-4429-AF96-AEE950E23C5E}"/>
    <cellStyle name="Normal 887" xfId="40274" xr:uid="{B5F1434B-91E1-41C0-90FD-F78A12B58D17}"/>
    <cellStyle name="Normal 888" xfId="40275" xr:uid="{CED82C4E-3EE8-4C6D-B9A1-705A7E885D6A}"/>
    <cellStyle name="Normal 889" xfId="40276" xr:uid="{D77D9E68-56F0-488F-84E2-C193E0D16732}"/>
    <cellStyle name="Normal 89" xfId="20220" xr:uid="{F760AE92-3360-4E6D-8330-357FA0E3DF68}"/>
    <cellStyle name="Normal 89 2" xfId="22954" xr:uid="{43B11D5C-8C80-429B-AC5E-8784AFB6A98D}"/>
    <cellStyle name="Normal 89 2 2" xfId="28510" xr:uid="{FEC5E615-050F-4757-A715-E682B951150C}"/>
    <cellStyle name="Normal 89 2 3" xfId="34004" xr:uid="{1EE1E244-5FB2-47D9-827D-768F5D4C144E}"/>
    <cellStyle name="Normal 89 2 4" xfId="39488" xr:uid="{90F0A67F-B6DD-42D4-9EA6-6101AE9757F7}"/>
    <cellStyle name="Normal 89 3" xfId="25781" xr:uid="{17B71A1D-ECD2-4328-9F1A-D0EB358915FA}"/>
    <cellStyle name="Normal 89 4" xfId="31275" xr:uid="{28270A63-0F0C-46B8-BBFA-F20C23A89E07}"/>
    <cellStyle name="Normal 89 5" xfId="36759" xr:uid="{921B7381-96BD-461E-AFCF-8239DCB946EE}"/>
    <cellStyle name="Normal 890" xfId="40277" xr:uid="{C90433DE-DAA2-4BDA-96CB-1A75A1F8B23B}"/>
    <cellStyle name="Normal 891" xfId="40278" xr:uid="{D17023AF-AA22-4694-83B0-EF1B12145316}"/>
    <cellStyle name="Normal 892" xfId="40279" xr:uid="{09EF2F2A-7DDD-4090-9CFA-BB724A7BA341}"/>
    <cellStyle name="Normal 893" xfId="40280" xr:uid="{A1D25412-3F8C-4060-8B45-249D9B49A072}"/>
    <cellStyle name="Normal 894" xfId="40281" xr:uid="{966BE981-2285-453D-A952-E2E656963F2B}"/>
    <cellStyle name="Normal 895" xfId="40282" xr:uid="{921835B3-40D6-4CDB-9128-167CA1C1896B}"/>
    <cellStyle name="Normal 896" xfId="40283" xr:uid="{F4129100-AD43-4B31-8D9A-5D2A1A3B2890}"/>
    <cellStyle name="Normal 897" xfId="40284" xr:uid="{AAD6F7A1-CACB-4829-BC6F-4176F022B3B1}"/>
    <cellStyle name="Normal 898" xfId="40285" xr:uid="{B2D071C7-E0DF-4363-B74D-3A97DB3FB4D0}"/>
    <cellStyle name="Normal 899" xfId="40286" xr:uid="{FA53416D-9526-4113-A19C-5AE3A0211A7F}"/>
    <cellStyle name="Normal 9" xfId="677" xr:uid="{893C2C3B-26B9-49D6-9BE0-8D812B95E5CC}"/>
    <cellStyle name="Normal 9 10" xfId="6884" xr:uid="{3C98E0FD-8CE4-42C6-A149-2024EBEBEB9B}"/>
    <cellStyle name="Normal 9 10 2" xfId="15291" xr:uid="{E4F3EB74-76F0-485B-B7F5-0C618327910A}"/>
    <cellStyle name="Normal 9 10 2 2" xfId="22578" xr:uid="{A33E1DDC-0838-446C-B6A5-90E52883C682}"/>
    <cellStyle name="Normal 9 10 2 2 2" xfId="28134" xr:uid="{532D582C-6902-416C-887A-6504A956326E}"/>
    <cellStyle name="Normal 9 10 2 2 3" xfId="33628" xr:uid="{AD61AB6C-6546-4714-8FFC-7EE4E7E717B0}"/>
    <cellStyle name="Normal 9 10 2 2 4" xfId="39112" xr:uid="{D98B05AC-AC0C-444B-97F9-17DE9E6083BF}"/>
    <cellStyle name="Normal 9 10 2 3" xfId="25405" xr:uid="{5AAA937E-86D7-4183-BBE4-DDEC6DBCB454}"/>
    <cellStyle name="Normal 9 10 2 4" xfId="30899" xr:uid="{1706E53A-1BEE-47EB-B894-809113BB875E}"/>
    <cellStyle name="Normal 9 10 2 5" xfId="36383" xr:uid="{170BC169-85E6-469F-8BF0-9E7C949BE9AA}"/>
    <cellStyle name="Normal 9 10 3" xfId="12225" xr:uid="{1F877DDA-50F5-427F-9F72-2EBFD877FC70}"/>
    <cellStyle name="Normal 9 10 4" xfId="17461" xr:uid="{82D1EB7F-F64E-485E-B125-14297DB7641F}"/>
    <cellStyle name="Normal 9 10 5" xfId="19692" xr:uid="{8B3A3F75-CCE7-4F42-A3CC-AA085C55EB3A}"/>
    <cellStyle name="Normal 9 10 6" xfId="10015" xr:uid="{FCB8FD6C-D5E9-479C-B93C-423EDAF77419}"/>
    <cellStyle name="Normal 9 10 6 2" xfId="21336" xr:uid="{CABB5B50-7A4F-4FCF-8134-C7FBB73DA3CA}"/>
    <cellStyle name="Normal 9 10 6 2 2" xfId="26892" xr:uid="{C23F7283-7BE3-43F5-89C1-E29EA61AD62B}"/>
    <cellStyle name="Normal 9 10 6 2 3" xfId="32386" xr:uid="{C93938ED-41E4-4690-A05B-EF07094D3475}"/>
    <cellStyle name="Normal 9 10 6 2 4" xfId="37870" xr:uid="{6EA6476D-75E4-44BE-9C34-66BF58AA3697}"/>
    <cellStyle name="Normal 9 10 6 3" xfId="24163" xr:uid="{6A340CE0-3FAE-4D0F-AE68-DBAC83EEFD15}"/>
    <cellStyle name="Normal 9 10 6 4" xfId="29657" xr:uid="{C86C9079-EB2D-46B8-8968-94465CB42344}"/>
    <cellStyle name="Normal 9 10 6 5" xfId="35141" xr:uid="{22A3BBCA-84EF-484A-B9AE-EFE5A3DC46A3}"/>
    <cellStyle name="Normal 9 11" xfId="6885" xr:uid="{3B4F8384-E760-4E78-A41B-ED045091BEE8}"/>
    <cellStyle name="Normal 9 11 2" xfId="15292" xr:uid="{DD749E52-F91F-45FA-97B1-9FFD591EDC45}"/>
    <cellStyle name="Normal 9 11 2 2" xfId="22579" xr:uid="{77C64A60-3B67-4185-978B-DF25CEF2D228}"/>
    <cellStyle name="Normal 9 11 2 2 2" xfId="28135" xr:uid="{3E80B326-4F70-4B88-9682-3A57F6132F06}"/>
    <cellStyle name="Normal 9 11 2 2 3" xfId="33629" xr:uid="{1B1DFDE4-85E7-4A87-80A2-7EFDAE1A0B8E}"/>
    <cellStyle name="Normal 9 11 2 2 4" xfId="39113" xr:uid="{57A12756-5BF4-45D2-BB1F-5C64F937464B}"/>
    <cellStyle name="Normal 9 11 2 3" xfId="25406" xr:uid="{9B9482B7-7280-4C16-B44A-26BC831B5BAB}"/>
    <cellStyle name="Normal 9 11 2 4" xfId="30900" xr:uid="{09F955E2-317B-408A-908F-2A4328F9672E}"/>
    <cellStyle name="Normal 9 11 2 5" xfId="36384" xr:uid="{70AC682C-472D-4AC2-936D-9F0E7127537E}"/>
    <cellStyle name="Normal 9 11 3" xfId="12226" xr:uid="{0378B1C1-879A-4E4D-A211-677273F3282F}"/>
    <cellStyle name="Normal 9 11 4" xfId="17462" xr:uid="{AF0DA96E-1CFA-4862-BFC0-8FD9924BACC6}"/>
    <cellStyle name="Normal 9 11 5" xfId="19693" xr:uid="{6F8D4778-F1A2-4FA0-9F00-5D6D8EB4C500}"/>
    <cellStyle name="Normal 9 11 6" xfId="10016" xr:uid="{15445905-31EA-4F59-A71E-BD090F06E822}"/>
    <cellStyle name="Normal 9 11 6 2" xfId="21337" xr:uid="{58B9888E-4830-4783-AE1E-2EF694C4FEFB}"/>
    <cellStyle name="Normal 9 11 6 2 2" xfId="26893" xr:uid="{D08E5612-A143-4BF7-BE43-FEEB21B948E3}"/>
    <cellStyle name="Normal 9 11 6 2 3" xfId="32387" xr:uid="{59E08AD3-9794-4014-A9B7-E22923ED1119}"/>
    <cellStyle name="Normal 9 11 6 2 4" xfId="37871" xr:uid="{6147607C-E566-4CF4-BDBB-F0967687381E}"/>
    <cellStyle name="Normal 9 11 6 3" xfId="24164" xr:uid="{7054D5D4-025B-4BCD-A281-5A8B698B40A0}"/>
    <cellStyle name="Normal 9 11 6 4" xfId="29658" xr:uid="{631121AD-63AB-42A3-A039-FF5867A42DB1}"/>
    <cellStyle name="Normal 9 11 6 5" xfId="35142" xr:uid="{07A5793A-F3E3-415F-B036-40AA6B004C6B}"/>
    <cellStyle name="Normal 9 12" xfId="6886" xr:uid="{F0100436-4CB8-46BA-9977-0123C14835C2}"/>
    <cellStyle name="Normal 9 12 2" xfId="15293" xr:uid="{DC147EC7-7C46-489F-BD80-D536E628D11D}"/>
    <cellStyle name="Normal 9 12 2 2" xfId="22580" xr:uid="{0EEFB6A6-0111-401A-84B0-D91135FCFB91}"/>
    <cellStyle name="Normal 9 12 2 2 2" xfId="28136" xr:uid="{1FD6E45B-6D32-46B7-9F44-D17799EE5BEA}"/>
    <cellStyle name="Normal 9 12 2 2 3" xfId="33630" xr:uid="{264E953B-233B-4FD7-A2EA-14D74453BFE9}"/>
    <cellStyle name="Normal 9 12 2 2 4" xfId="39114" xr:uid="{32F05E5C-FA10-4545-86FF-27427767E0E8}"/>
    <cellStyle name="Normal 9 12 2 3" xfId="25407" xr:uid="{8C401BC0-BE15-4C70-A812-834A4BED9121}"/>
    <cellStyle name="Normal 9 12 2 4" xfId="30901" xr:uid="{5732A4E0-35DD-4FAF-B0E2-0D34B92F4B86}"/>
    <cellStyle name="Normal 9 12 2 5" xfId="36385" xr:uid="{2F2BF62F-4B6F-4252-A70A-556FB0C818B3}"/>
    <cellStyle name="Normal 9 12 3" xfId="12227" xr:uid="{21EE3A4E-95DA-465B-AB3C-256DF1365BF7}"/>
    <cellStyle name="Normal 9 12 4" xfId="17463" xr:uid="{7D20DF4D-EBF8-4364-81AC-DB102AB5780E}"/>
    <cellStyle name="Normal 9 12 5" xfId="19694" xr:uid="{F9F9952E-CAC2-436F-B700-CA207CD7B18B}"/>
    <cellStyle name="Normal 9 12 6" xfId="10017" xr:uid="{F8F61506-C257-43D8-9311-FE2B849A85BB}"/>
    <cellStyle name="Normal 9 12 6 2" xfId="21338" xr:uid="{03921599-52C7-484D-A0B8-91DF0CBF94CE}"/>
    <cellStyle name="Normal 9 12 6 2 2" xfId="26894" xr:uid="{C8A6A3D7-7DAA-4DA7-86AB-38A9FB137ECE}"/>
    <cellStyle name="Normal 9 12 6 2 3" xfId="32388" xr:uid="{ED25E98C-E91A-4A86-9A30-766188B88A0F}"/>
    <cellStyle name="Normal 9 12 6 2 4" xfId="37872" xr:uid="{B645B9E8-D607-4373-9EA7-617116795550}"/>
    <cellStyle name="Normal 9 12 6 3" xfId="24165" xr:uid="{663A2F91-9404-404A-AD48-29D9E21924AB}"/>
    <cellStyle name="Normal 9 12 6 4" xfId="29659" xr:uid="{289A1F20-BAEF-4F1B-BBAF-0CD87DACDA10}"/>
    <cellStyle name="Normal 9 12 6 5" xfId="35143" xr:uid="{FC4E5BE6-3AEB-4601-8E8F-FB1F9E2470A0}"/>
    <cellStyle name="Normal 9 13" xfId="6887" xr:uid="{F710F24F-C3CE-4F52-8185-AEF6B50C234D}"/>
    <cellStyle name="Normal 9 13 2" xfId="15294" xr:uid="{968CF053-670D-460F-9A2B-9DD407173B8B}"/>
    <cellStyle name="Normal 9 13 2 2" xfId="22581" xr:uid="{8024A9CE-F8E9-4CA3-BCE2-DB7D28CB65B5}"/>
    <cellStyle name="Normal 9 13 2 2 2" xfId="28137" xr:uid="{3ED53BEB-B6CB-480C-B68E-C88675629542}"/>
    <cellStyle name="Normal 9 13 2 2 3" xfId="33631" xr:uid="{CC6D5EE1-7C25-43FE-A7FE-C1BCAE3C3A82}"/>
    <cellStyle name="Normal 9 13 2 2 4" xfId="39115" xr:uid="{6C92C339-649B-4F93-819E-0A3CA7828C97}"/>
    <cellStyle name="Normal 9 13 2 3" xfId="25408" xr:uid="{681F7129-A29F-47E4-965F-6F21667BA519}"/>
    <cellStyle name="Normal 9 13 2 4" xfId="30902" xr:uid="{EC34ED1E-4AAE-4D63-929D-BFF4329ADE89}"/>
    <cellStyle name="Normal 9 13 2 5" xfId="36386" xr:uid="{950E75DD-EFBB-4617-9A05-6A331E541BE4}"/>
    <cellStyle name="Normal 9 13 3" xfId="12228" xr:uid="{16493120-05E4-4DAD-8324-3089FA6F75C2}"/>
    <cellStyle name="Normal 9 13 4" xfId="17464" xr:uid="{43BD05C3-C0E0-417B-B30B-CD52C7460E2A}"/>
    <cellStyle name="Normal 9 13 5" xfId="19695" xr:uid="{F3A68B82-7182-4A96-AD0C-BA2918844F59}"/>
    <cellStyle name="Normal 9 13 6" xfId="10018" xr:uid="{46D2086C-24EA-4691-B58A-B1AA64D7ADB5}"/>
    <cellStyle name="Normal 9 13 6 2" xfId="21339" xr:uid="{5E2B8964-F33E-4DDE-AF2F-418391FD574B}"/>
    <cellStyle name="Normal 9 13 6 2 2" xfId="26895" xr:uid="{D889A6CF-4C85-4035-B679-5A960EC5242F}"/>
    <cellStyle name="Normal 9 13 6 2 3" xfId="32389" xr:uid="{80F5B168-B7FF-4FAE-B0EB-436B9AF5AA8E}"/>
    <cellStyle name="Normal 9 13 6 2 4" xfId="37873" xr:uid="{879C9C14-2C9E-48AC-A489-EA03DD627AD3}"/>
    <cellStyle name="Normal 9 13 6 3" xfId="24166" xr:uid="{19CBB321-D982-410E-8E25-8644A770FD7C}"/>
    <cellStyle name="Normal 9 13 6 4" xfId="29660" xr:uid="{DE136AB3-3486-423F-B04E-49B69E6EF0D3}"/>
    <cellStyle name="Normal 9 13 6 5" xfId="35144" xr:uid="{4FCB696A-C926-4677-BEDD-609B8DE1C852}"/>
    <cellStyle name="Normal 9 14" xfId="6888" xr:uid="{C26FF56D-B422-478C-8ADC-CFE47CA4297D}"/>
    <cellStyle name="Normal 9 14 2" xfId="15295" xr:uid="{FB738D6A-3820-46DC-B202-80A03B9A96EC}"/>
    <cellStyle name="Normal 9 14 2 2" xfId="22582" xr:uid="{B366C3B7-E48F-4FF9-8A94-17D8AFB7904A}"/>
    <cellStyle name="Normal 9 14 2 2 2" xfId="28138" xr:uid="{5523D8A1-49D1-4C3E-A428-E516EC161EC3}"/>
    <cellStyle name="Normal 9 14 2 2 3" xfId="33632" xr:uid="{47ED3891-7A51-4EAC-BCD9-DE9CF7331441}"/>
    <cellStyle name="Normal 9 14 2 2 4" xfId="39116" xr:uid="{163CD4D4-0DD5-4543-88EA-B3C56FFC59BA}"/>
    <cellStyle name="Normal 9 14 2 3" xfId="25409" xr:uid="{4183F124-3D75-49C0-8EA1-7839B2A061DD}"/>
    <cellStyle name="Normal 9 14 2 4" xfId="30903" xr:uid="{68D067BF-5A65-4A1F-8CFB-261E6BB2E9BF}"/>
    <cellStyle name="Normal 9 14 2 5" xfId="36387" xr:uid="{23EBCE69-E0F1-4BD3-A667-D69A8E709F29}"/>
    <cellStyle name="Normal 9 14 3" xfId="12229" xr:uid="{D8B3D0F9-35DC-40B7-90FC-28BA95DB2A7D}"/>
    <cellStyle name="Normal 9 14 4" xfId="17465" xr:uid="{C93F3579-5AFA-4030-8E09-A129FE25B860}"/>
    <cellStyle name="Normal 9 14 5" xfId="19696" xr:uid="{266BFC8A-89D9-4BC9-8B32-56843CAF0A19}"/>
    <cellStyle name="Normal 9 14 6" xfId="10019" xr:uid="{368D37D0-91B4-46DE-8306-7F10F049F8C1}"/>
    <cellStyle name="Normal 9 14 6 2" xfId="21340" xr:uid="{E29C1270-7DF7-4A8E-AE06-AB3FF2E0AB32}"/>
    <cellStyle name="Normal 9 14 6 2 2" xfId="26896" xr:uid="{77AB4AEC-2282-456F-B3EB-6632D7E093F8}"/>
    <cellStyle name="Normal 9 14 6 2 3" xfId="32390" xr:uid="{F19E5045-BD22-4BD4-919E-471763710D57}"/>
    <cellStyle name="Normal 9 14 6 2 4" xfId="37874" xr:uid="{638F5DB5-8E3B-48A2-ADA7-31457C502951}"/>
    <cellStyle name="Normal 9 14 6 3" xfId="24167" xr:uid="{3795DF51-92B9-4EDD-8F65-C609002B25C0}"/>
    <cellStyle name="Normal 9 14 6 4" xfId="29661" xr:uid="{CB8FCD82-6432-4C79-97CE-DF1C78665F21}"/>
    <cellStyle name="Normal 9 14 6 5" xfId="35145" xr:uid="{77BDEAF4-EA45-40CA-921F-67D85D8704A7}"/>
    <cellStyle name="Normal 9 15" xfId="6889" xr:uid="{D0136FE8-5403-4EBC-ABE1-9F5EDE947E12}"/>
    <cellStyle name="Normal 9 15 2" xfId="15296" xr:uid="{8EEE4229-A940-4525-907C-11E0C9A1496A}"/>
    <cellStyle name="Normal 9 15 2 2" xfId="22583" xr:uid="{B340BADA-E4DF-4740-90AA-608AEB5CF9F0}"/>
    <cellStyle name="Normal 9 15 2 2 2" xfId="28139" xr:uid="{486604E7-D6BA-49DF-80BB-FB84A6428704}"/>
    <cellStyle name="Normal 9 15 2 2 3" xfId="33633" xr:uid="{9D70646E-85C0-463F-8FE2-79600F48BE97}"/>
    <cellStyle name="Normal 9 15 2 2 4" xfId="39117" xr:uid="{72968200-CE6C-49FD-9F0D-DA47EC6CC9EF}"/>
    <cellStyle name="Normal 9 15 2 3" xfId="25410" xr:uid="{C3406F10-7DCC-4E99-ACB2-461CF266C0C8}"/>
    <cellStyle name="Normal 9 15 2 4" xfId="30904" xr:uid="{3D8F4D04-3E1E-46FD-B5A9-1D6C36AE9719}"/>
    <cellStyle name="Normal 9 15 2 5" xfId="36388" xr:uid="{E03252AD-89D8-48F8-B442-4789755F29E9}"/>
    <cellStyle name="Normal 9 15 3" xfId="12230" xr:uid="{13A7B03B-556B-43AF-A134-EAE453931455}"/>
    <cellStyle name="Normal 9 15 4" xfId="17466" xr:uid="{D2FB49CE-CF1A-4493-8629-E767607245C7}"/>
    <cellStyle name="Normal 9 15 5" xfId="19697" xr:uid="{B2A104C3-ACEE-4922-9FDF-B654AC104DCF}"/>
    <cellStyle name="Normal 9 15 6" xfId="10020" xr:uid="{15B6F7E0-0CD5-4D14-8127-43121B84875B}"/>
    <cellStyle name="Normal 9 15 6 2" xfId="21341" xr:uid="{A3ABA4AD-BB00-48E6-AEC8-A373F0B08934}"/>
    <cellStyle name="Normal 9 15 6 2 2" xfId="26897" xr:uid="{1DB42B3C-0687-40F2-B75E-18330E71D156}"/>
    <cellStyle name="Normal 9 15 6 2 3" xfId="32391" xr:uid="{6703B86E-58E3-44DF-A589-61C9D43EFFC1}"/>
    <cellStyle name="Normal 9 15 6 2 4" xfId="37875" xr:uid="{045DD0D3-6CEF-4D29-8B28-1F9A6DFBD006}"/>
    <cellStyle name="Normal 9 15 6 3" xfId="24168" xr:uid="{42141883-FEF0-47B0-8762-D07FD6B7C467}"/>
    <cellStyle name="Normal 9 15 6 4" xfId="29662" xr:uid="{77DAD3C1-77F2-403D-9B06-38AD5D09B727}"/>
    <cellStyle name="Normal 9 15 6 5" xfId="35146" xr:uid="{588C0E90-F955-4B29-891C-574047B3B7D3}"/>
    <cellStyle name="Normal 9 16" xfId="6890" xr:uid="{A21D7425-B3CF-408A-A72D-B81219057B6B}"/>
    <cellStyle name="Normal 9 16 2" xfId="15297" xr:uid="{BD36B359-C374-4375-8FFC-6A51B29B1090}"/>
    <cellStyle name="Normal 9 16 2 2" xfId="22584" xr:uid="{CD62A5D0-26DF-427A-8F2C-5904DAF68C88}"/>
    <cellStyle name="Normal 9 16 2 2 2" xfId="28140" xr:uid="{EE0D0B1D-9477-46C6-8B11-64F52D46BF71}"/>
    <cellStyle name="Normal 9 16 2 2 3" xfId="33634" xr:uid="{23A24FC0-2FF2-4151-9D07-D9955FE80B0D}"/>
    <cellStyle name="Normal 9 16 2 2 4" xfId="39118" xr:uid="{90A9974B-BB85-428E-AF90-D8EE2740CAE9}"/>
    <cellStyle name="Normal 9 16 2 3" xfId="25411" xr:uid="{DD29A371-D581-42E4-9A47-D2F5E46CFE6A}"/>
    <cellStyle name="Normal 9 16 2 4" xfId="30905" xr:uid="{65FE4202-A75D-4E1C-94A6-AD388A974729}"/>
    <cellStyle name="Normal 9 16 2 5" xfId="36389" xr:uid="{4680BBEB-60C6-4216-B0C0-69F811B01B32}"/>
    <cellStyle name="Normal 9 16 3" xfId="12231" xr:uid="{8AC9F223-3453-45DE-B46F-A950AD2A22B5}"/>
    <cellStyle name="Normal 9 16 4" xfId="17467" xr:uid="{3BEAF304-2145-4541-B0FE-0DA59E2E2C44}"/>
    <cellStyle name="Normal 9 16 5" xfId="19698" xr:uid="{DC99EB9C-191B-40CC-8E98-85C4C7780154}"/>
    <cellStyle name="Normal 9 16 6" xfId="10021" xr:uid="{20B0BFA3-5F39-4663-A56B-15E1A39C93CA}"/>
    <cellStyle name="Normal 9 16 6 2" xfId="21342" xr:uid="{6A5BD80F-E5BC-4B35-A356-9239D74B8636}"/>
    <cellStyle name="Normal 9 16 6 2 2" xfId="26898" xr:uid="{4210B6AF-9E31-4220-826E-0D4C296C74EE}"/>
    <cellStyle name="Normal 9 16 6 2 3" xfId="32392" xr:uid="{07477875-03CD-4821-A912-C360C988FBBF}"/>
    <cellStyle name="Normal 9 16 6 2 4" xfId="37876" xr:uid="{07A01151-F946-4EBF-BC6D-717D57FD579A}"/>
    <cellStyle name="Normal 9 16 6 3" xfId="24169" xr:uid="{D4AEF5EA-E49C-4CA4-8FE8-18AEBBCFE437}"/>
    <cellStyle name="Normal 9 16 6 4" xfId="29663" xr:uid="{CE427D1D-F7E5-4046-A0F9-7C5EC76AA07B}"/>
    <cellStyle name="Normal 9 16 6 5" xfId="35147" xr:uid="{7CA211F2-9E38-44BC-956C-F3D6BCB9ADBD}"/>
    <cellStyle name="Normal 9 17" xfId="6891" xr:uid="{2A15AE1D-E21C-421B-84DC-520A8A0B65B0}"/>
    <cellStyle name="Normal 9 17 2" xfId="15298" xr:uid="{960B7D6B-2565-4F66-8FEB-627AA82CC0AA}"/>
    <cellStyle name="Normal 9 17 2 2" xfId="22585" xr:uid="{F87398A4-FCCF-44CF-97A3-B4C44E4BCB06}"/>
    <cellStyle name="Normal 9 17 2 2 2" xfId="28141" xr:uid="{B41E496E-8203-4743-9D0B-A464E8EC1F89}"/>
    <cellStyle name="Normal 9 17 2 2 3" xfId="33635" xr:uid="{2A1023E3-EC48-4799-9485-436E4D3B8CA6}"/>
    <cellStyle name="Normal 9 17 2 2 4" xfId="39119" xr:uid="{1E66F738-5B14-49D7-A66F-6B2C339A17E1}"/>
    <cellStyle name="Normal 9 17 2 3" xfId="25412" xr:uid="{A6A59AE5-BC9C-4AD0-8C45-7372ED829A89}"/>
    <cellStyle name="Normal 9 17 2 4" xfId="30906" xr:uid="{27222C71-7E30-4688-929B-89772DBBC9A5}"/>
    <cellStyle name="Normal 9 17 2 5" xfId="36390" xr:uid="{F7488788-127D-476D-9AC6-8B301B2C9598}"/>
    <cellStyle name="Normal 9 17 3" xfId="12232" xr:uid="{38CF4CD0-6EC2-4469-A641-D8A59A2BA0F5}"/>
    <cellStyle name="Normal 9 17 4" xfId="17468" xr:uid="{F6B6DBF9-FA0B-4B58-BEAB-0159E7BD8838}"/>
    <cellStyle name="Normal 9 17 5" xfId="19699" xr:uid="{5E7B1EDD-E38B-4DB4-BCF1-E86694D72A85}"/>
    <cellStyle name="Normal 9 17 6" xfId="10022" xr:uid="{7D39171D-79D8-4144-BC2A-D47D1B4FFFBB}"/>
    <cellStyle name="Normal 9 17 6 2" xfId="21343" xr:uid="{079C4BE2-A29D-4199-AEC1-FA0F28EB8561}"/>
    <cellStyle name="Normal 9 17 6 2 2" xfId="26899" xr:uid="{267F1A4E-C2D7-4773-B6E4-727DB1088B7C}"/>
    <cellStyle name="Normal 9 17 6 2 3" xfId="32393" xr:uid="{C1D6E9CC-0C47-452B-A05F-32575D1D6BD6}"/>
    <cellStyle name="Normal 9 17 6 2 4" xfId="37877" xr:uid="{47448CD6-1AC3-4544-8B8B-0FF2DB892800}"/>
    <cellStyle name="Normal 9 17 6 3" xfId="24170" xr:uid="{931D6B36-2F4A-4947-8CEE-744F1BD23DBC}"/>
    <cellStyle name="Normal 9 17 6 4" xfId="29664" xr:uid="{1DCBE608-76FC-4781-99BD-6ADCB197F7E7}"/>
    <cellStyle name="Normal 9 17 6 5" xfId="35148" xr:uid="{B4241AC5-5E5B-4E36-AB1E-49E72C4F8AA7}"/>
    <cellStyle name="Normal 9 18" xfId="6892" xr:uid="{239455C6-7FA5-498A-A343-16E2A711083C}"/>
    <cellStyle name="Normal 9 18 2" xfId="15299" xr:uid="{D966EE98-7A1C-4553-8885-D6B39A510097}"/>
    <cellStyle name="Normal 9 18 2 2" xfId="22586" xr:uid="{74D78924-BB78-4515-B557-77D9D7C8B5D6}"/>
    <cellStyle name="Normal 9 18 2 2 2" xfId="28142" xr:uid="{4FFE2506-57E9-4B77-ADD5-A15BA25B21F8}"/>
    <cellStyle name="Normal 9 18 2 2 3" xfId="33636" xr:uid="{7E15462A-8C6A-4995-8F9C-CF864096ACCC}"/>
    <cellStyle name="Normal 9 18 2 2 4" xfId="39120" xr:uid="{0E1C8C43-D2FA-446F-A582-1834165F489C}"/>
    <cellStyle name="Normal 9 18 2 3" xfId="25413" xr:uid="{7E0E2905-89E4-4F14-B795-52BAFF8F0F21}"/>
    <cellStyle name="Normal 9 18 2 4" xfId="30907" xr:uid="{8FF953A6-068B-4B8E-AAC4-7438C19537AB}"/>
    <cellStyle name="Normal 9 18 2 5" xfId="36391" xr:uid="{10E56168-7C43-49FB-951E-C96FD0B895FF}"/>
    <cellStyle name="Normal 9 18 3" xfId="12233" xr:uid="{0F1234B0-658C-4118-8919-91A582005D0D}"/>
    <cellStyle name="Normal 9 18 4" xfId="17469" xr:uid="{500C45EF-2C67-4661-A7AF-70EB0EB8E270}"/>
    <cellStyle name="Normal 9 18 5" xfId="19700" xr:uid="{7B87C4E0-2B62-4BA3-AEA4-01F26775F64A}"/>
    <cellStyle name="Normal 9 18 6" xfId="10023" xr:uid="{F42D4272-017B-48A6-A560-7F185547F2D0}"/>
    <cellStyle name="Normal 9 18 6 2" xfId="21344" xr:uid="{5AF9F466-AD9E-4A29-AB68-2D6B788F4D11}"/>
    <cellStyle name="Normal 9 18 6 2 2" xfId="26900" xr:uid="{24A642C6-2613-40C5-A64A-708CBFE85B6B}"/>
    <cellStyle name="Normal 9 18 6 2 3" xfId="32394" xr:uid="{B30EB119-04B7-4182-8A2C-01258DA36EAF}"/>
    <cellStyle name="Normal 9 18 6 2 4" xfId="37878" xr:uid="{1ADFDFC4-80E4-426A-A1EE-7604B77011EC}"/>
    <cellStyle name="Normal 9 18 6 3" xfId="24171" xr:uid="{911242D8-203A-4BC0-A678-CCD563313BA7}"/>
    <cellStyle name="Normal 9 18 6 4" xfId="29665" xr:uid="{1235E90A-41E7-45C5-B46B-E25A4FD0EB93}"/>
    <cellStyle name="Normal 9 18 6 5" xfId="35149" xr:uid="{D4DCA02A-4080-4C77-BD4D-95905E22896B}"/>
    <cellStyle name="Normal 9 19" xfId="6893" xr:uid="{8B9D07E4-0D17-4095-A82D-839191189909}"/>
    <cellStyle name="Normal 9 19 2" xfId="15300" xr:uid="{69975FF7-A45A-4BC0-8E98-62C46B8A25E4}"/>
    <cellStyle name="Normal 9 19 2 2" xfId="22587" xr:uid="{45AA8CC5-921E-43AD-847E-86A50CFF7209}"/>
    <cellStyle name="Normal 9 19 2 2 2" xfId="28143" xr:uid="{33BE6BA7-8E7F-4CC0-8A12-7CA046250065}"/>
    <cellStyle name="Normal 9 19 2 2 3" xfId="33637" xr:uid="{CC9F26CF-84AE-437B-82BA-FD8A7AA29841}"/>
    <cellStyle name="Normal 9 19 2 2 4" xfId="39121" xr:uid="{43233F9A-B4E1-4549-8EA2-9EF44CF80C97}"/>
    <cellStyle name="Normal 9 19 2 3" xfId="25414" xr:uid="{9F82E6B3-FBBA-4AE2-AE0C-555F210EDDF5}"/>
    <cellStyle name="Normal 9 19 2 4" xfId="30908" xr:uid="{4D47553B-BD8D-4E73-BDA0-8FCA36DE1CEA}"/>
    <cellStyle name="Normal 9 19 2 5" xfId="36392" xr:uid="{5B7D69A5-B846-4F8D-BAD7-045174D442E1}"/>
    <cellStyle name="Normal 9 19 3" xfId="12234" xr:uid="{3D2B6BE2-C7B1-4093-8396-C39FDF08CE0E}"/>
    <cellStyle name="Normal 9 19 4" xfId="17470" xr:uid="{2FD1A8AD-A843-46E5-A63F-0D31D46496F3}"/>
    <cellStyle name="Normal 9 19 5" xfId="19701" xr:uid="{C5B6C993-799A-49AD-9E29-D60AF50A3F41}"/>
    <cellStyle name="Normal 9 19 6" xfId="10024" xr:uid="{70D1F896-F8C2-41D6-A59C-0B2FCB29D3F2}"/>
    <cellStyle name="Normal 9 19 6 2" xfId="21345" xr:uid="{35386B84-F692-4F74-9B7D-E194E0E138EA}"/>
    <cellStyle name="Normal 9 19 6 2 2" xfId="26901" xr:uid="{AB06C4C9-1FB7-4E27-9698-478BE05ECFDC}"/>
    <cellStyle name="Normal 9 19 6 2 3" xfId="32395" xr:uid="{42AB27A0-C385-41E8-A69C-7AAE757CD3AC}"/>
    <cellStyle name="Normal 9 19 6 2 4" xfId="37879" xr:uid="{7C2967E5-EC6F-4461-8F20-F3A4E6A0A98A}"/>
    <cellStyle name="Normal 9 19 6 3" xfId="24172" xr:uid="{C417D574-CB04-427B-B58E-8522E229C971}"/>
    <cellStyle name="Normal 9 19 6 4" xfId="29666" xr:uid="{9BEF0A0E-366D-4835-8115-91294C6832CA}"/>
    <cellStyle name="Normal 9 19 6 5" xfId="35150" xr:uid="{07E3A578-3C41-4779-B29E-E5BCE1EE1AE8}"/>
    <cellStyle name="Normal 9 2" xfId="909" xr:uid="{C54A0A56-D191-4C6F-9A08-92FC31416FD8}"/>
    <cellStyle name="Normal 9 2 2" xfId="15301" xr:uid="{C9BCD836-28DC-44EB-943C-02291A73CB23}"/>
    <cellStyle name="Normal 9 2 2 2" xfId="22588" xr:uid="{97BC4338-8CE2-46E8-B295-2A77CB019947}"/>
    <cellStyle name="Normal 9 2 2 2 2" xfId="28144" xr:uid="{D63D53B6-057E-4D9A-95B5-81440708AF3A}"/>
    <cellStyle name="Normal 9 2 2 2 3" xfId="33638" xr:uid="{A114FD4F-9F80-43C2-9D8D-0DB8670DEC7C}"/>
    <cellStyle name="Normal 9 2 2 2 4" xfId="39122" xr:uid="{3954F4D5-B18A-439B-87F1-4021313A17BC}"/>
    <cellStyle name="Normal 9 2 2 3" xfId="25415" xr:uid="{4745A12A-3823-4F94-9FB8-C8F32B7B5F48}"/>
    <cellStyle name="Normal 9 2 2 4" xfId="30909" xr:uid="{F74BF94D-C93B-442A-BB24-5F8CD4695819}"/>
    <cellStyle name="Normal 9 2 2 5" xfId="36393" xr:uid="{97A0D2F4-8934-4888-9A8D-61D4BF8FE84A}"/>
    <cellStyle name="Normal 9 2 3" xfId="12235" xr:uid="{218B1081-FE9A-4522-BEC3-48FECF7C8450}"/>
    <cellStyle name="Normal 9 2 4" xfId="17471" xr:uid="{274E649E-38AB-411E-96EB-E3ECEA505EDD}"/>
    <cellStyle name="Normal 9 2 5" xfId="19702" xr:uid="{6B326DB0-0FDA-4341-88C0-E5A89F6EF51F}"/>
    <cellStyle name="Normal 9 2 6" xfId="10025" xr:uid="{21CABD70-A8B2-45E8-9E80-2820F37EB908}"/>
    <cellStyle name="Normal 9 2 6 2" xfId="21346" xr:uid="{999F2DC2-C135-4BFE-9D3D-672BAFF1DD26}"/>
    <cellStyle name="Normal 9 2 6 2 2" xfId="26902" xr:uid="{3B7F7B26-1FCC-4FA8-AE64-0D04E09976FB}"/>
    <cellStyle name="Normal 9 2 6 2 3" xfId="32396" xr:uid="{28F9BDC8-B57E-4C6A-B6EC-C8E81D5B4BF0}"/>
    <cellStyle name="Normal 9 2 6 2 4" xfId="37880" xr:uid="{2C121263-0DF5-48C1-A8E4-37AF3CEDFDF6}"/>
    <cellStyle name="Normal 9 2 6 3" xfId="24173" xr:uid="{55800321-F5DC-497F-9DA2-BAA329F9B073}"/>
    <cellStyle name="Normal 9 2 6 4" xfId="29667" xr:uid="{27F37225-2A46-4153-9D1D-432A6DE4638E}"/>
    <cellStyle name="Normal 9 2 6 5" xfId="35151" xr:uid="{DE38A3B2-4322-4884-883D-241AD2D17DA7}"/>
    <cellStyle name="Normal 9 2 7" xfId="6894" xr:uid="{CE71193E-C1E1-4FAE-BCB5-09D3C1356881}"/>
    <cellStyle name="Normal 9 20" xfId="6895" xr:uid="{A3AC9FD6-6925-4388-97A5-C59D31495BD6}"/>
    <cellStyle name="Normal 9 20 2" xfId="15302" xr:uid="{708A48B0-A253-46B1-AC29-0D0F3E4696A2}"/>
    <cellStyle name="Normal 9 20 2 2" xfId="22589" xr:uid="{8EE2DA53-D588-4767-91D1-E3B21D0ECBEB}"/>
    <cellStyle name="Normal 9 20 2 2 2" xfId="28145" xr:uid="{28266911-90A7-4B91-8A75-A4E7D51D8463}"/>
    <cellStyle name="Normal 9 20 2 2 3" xfId="33639" xr:uid="{97DBC2DB-8913-4EC7-80C1-7EF9DCFB8634}"/>
    <cellStyle name="Normal 9 20 2 2 4" xfId="39123" xr:uid="{9BC8B017-CE8F-43D1-BA9B-28857AA11E7A}"/>
    <cellStyle name="Normal 9 20 2 3" xfId="25416" xr:uid="{7CE58C7B-665E-4D9F-8FEB-46AA606F53E6}"/>
    <cellStyle name="Normal 9 20 2 4" xfId="30910" xr:uid="{D4CF28A9-5CB5-4811-A435-DC263A44EDA7}"/>
    <cellStyle name="Normal 9 20 2 5" xfId="36394" xr:uid="{91036964-F91A-462D-A324-ECD468AC4332}"/>
    <cellStyle name="Normal 9 20 3" xfId="12236" xr:uid="{2665510D-0757-418A-B0A8-7A6AB679CC14}"/>
    <cellStyle name="Normal 9 20 4" xfId="17472" xr:uid="{B79DEB60-B12A-4C1C-8FA9-2CD5E41C17E4}"/>
    <cellStyle name="Normal 9 20 5" xfId="19703" xr:uid="{1C93D8E9-19EE-4111-974D-97DEC898E0A7}"/>
    <cellStyle name="Normal 9 20 6" xfId="10026" xr:uid="{AF870046-5724-4CFE-BED4-FC7306B0868A}"/>
    <cellStyle name="Normal 9 20 6 2" xfId="21347" xr:uid="{5AACB930-C3B6-4A57-898E-50D3682F5415}"/>
    <cellStyle name="Normal 9 20 6 2 2" xfId="26903" xr:uid="{461E8A18-6E57-4718-B6A3-F2262F631EFE}"/>
    <cellStyle name="Normal 9 20 6 2 3" xfId="32397" xr:uid="{9735AB4B-6CA3-4C4D-B4A0-3F3CE4FCD70B}"/>
    <cellStyle name="Normal 9 20 6 2 4" xfId="37881" xr:uid="{72F7681B-B390-4100-8003-30DC09E091B0}"/>
    <cellStyle name="Normal 9 20 6 3" xfId="24174" xr:uid="{4A19DEEB-EA38-4C89-B00D-95AA5AD5231A}"/>
    <cellStyle name="Normal 9 20 6 4" xfId="29668" xr:uid="{FF105041-2236-410E-BB2B-4988F03CFFB8}"/>
    <cellStyle name="Normal 9 20 6 5" xfId="35152" xr:uid="{DCEA533A-FE38-4151-B2AB-1ABC5C960B68}"/>
    <cellStyle name="Normal 9 21" xfId="6896" xr:uid="{8702E8BB-187D-4357-AD7B-449C2307F873}"/>
    <cellStyle name="Normal 9 21 2" xfId="15303" xr:uid="{4F62F362-D46E-4335-A831-C3A5F31E0AB9}"/>
    <cellStyle name="Normal 9 21 2 2" xfId="22590" xr:uid="{5926F183-222E-4D7C-A97E-A4EF0F8B46C3}"/>
    <cellStyle name="Normal 9 21 2 2 2" xfId="28146" xr:uid="{3F294EB5-084F-4875-8CB9-BD463762C0F6}"/>
    <cellStyle name="Normal 9 21 2 2 3" xfId="33640" xr:uid="{1C55856C-AB68-4B06-9929-D88629476DBB}"/>
    <cellStyle name="Normal 9 21 2 2 4" xfId="39124" xr:uid="{46D9B945-6CEC-401E-A2A5-DBC55F04B69F}"/>
    <cellStyle name="Normal 9 21 2 3" xfId="25417" xr:uid="{6218E68A-C057-4E48-A138-B60C5AFFA1E7}"/>
    <cellStyle name="Normal 9 21 2 4" xfId="30911" xr:uid="{D1ECD39F-4935-41D2-8F9F-EFB2D9B36641}"/>
    <cellStyle name="Normal 9 21 2 5" xfId="36395" xr:uid="{DAD8C79D-FA78-4DF5-AA22-6E00781B1A13}"/>
    <cellStyle name="Normal 9 21 3" xfId="12237" xr:uid="{C4ACFC19-81A9-4A1C-B116-1E3AF6F47A1F}"/>
    <cellStyle name="Normal 9 21 4" xfId="17473" xr:uid="{6E7E8F2E-D849-4034-B0DD-A5E260496572}"/>
    <cellStyle name="Normal 9 21 5" xfId="19704" xr:uid="{19DB1D46-7140-49CD-B451-E5BA99D9D9D8}"/>
    <cellStyle name="Normal 9 21 6" xfId="10027" xr:uid="{46D3E856-0684-410D-8D52-052F8B62814E}"/>
    <cellStyle name="Normal 9 21 6 2" xfId="21348" xr:uid="{AB9AF887-B256-43B5-BD02-CFD926ED0691}"/>
    <cellStyle name="Normal 9 21 6 2 2" xfId="26904" xr:uid="{CB4C6E98-D364-4A13-8B48-FE5130D4A60B}"/>
    <cellStyle name="Normal 9 21 6 2 3" xfId="32398" xr:uid="{6ADDB28B-E5DB-4A24-8F82-C90F745C68F6}"/>
    <cellStyle name="Normal 9 21 6 2 4" xfId="37882" xr:uid="{61D9C057-48B4-47E4-BDC1-FE21A02CEC5B}"/>
    <cellStyle name="Normal 9 21 6 3" xfId="24175" xr:uid="{92AF536F-496A-4204-90CD-2E859113FA25}"/>
    <cellStyle name="Normal 9 21 6 4" xfId="29669" xr:uid="{15DD8D55-A2F2-4BAA-B75B-426483A1D187}"/>
    <cellStyle name="Normal 9 21 6 5" xfId="35153" xr:uid="{E5537540-74B0-4528-B6E4-A4392D08AEEA}"/>
    <cellStyle name="Normal 9 22" xfId="6897" xr:uid="{EAD3ED57-ED58-410F-958D-76BCBEFD360F}"/>
    <cellStyle name="Normal 9 22 2" xfId="15304" xr:uid="{17FEFEFD-2CA6-45D4-BC07-8549F5B3E79D}"/>
    <cellStyle name="Normal 9 22 2 2" xfId="22591" xr:uid="{A3A9A276-9D33-48CD-93C7-53D353B95E68}"/>
    <cellStyle name="Normal 9 22 2 2 2" xfId="28147" xr:uid="{B47C179C-FB23-4F16-BBA1-2459889CDD59}"/>
    <cellStyle name="Normal 9 22 2 2 3" xfId="33641" xr:uid="{93DEC22F-936C-4531-9465-783B5136A693}"/>
    <cellStyle name="Normal 9 22 2 2 4" xfId="39125" xr:uid="{685C336D-D008-4CDF-B86A-471BE91E1F96}"/>
    <cellStyle name="Normal 9 22 2 3" xfId="25418" xr:uid="{D3CB8FC2-DCE2-4AC3-91CF-564AA4C1D86B}"/>
    <cellStyle name="Normal 9 22 2 4" xfId="30912" xr:uid="{7182E710-0522-47A9-BDAA-7374944C7379}"/>
    <cellStyle name="Normal 9 22 2 5" xfId="36396" xr:uid="{0890A536-DD47-4AB6-86C8-9F0A782867DE}"/>
    <cellStyle name="Normal 9 22 3" xfId="12238" xr:uid="{8086F715-653F-42B9-8869-707C27D0606E}"/>
    <cellStyle name="Normal 9 22 4" xfId="17474" xr:uid="{64CBDC65-88D2-48EB-BA10-13EBAC31163D}"/>
    <cellStyle name="Normal 9 22 5" xfId="19705" xr:uid="{6F960DF9-F2E8-4291-9BBE-43429B826947}"/>
    <cellStyle name="Normal 9 22 6" xfId="10028" xr:uid="{34F8DEE3-4BB3-4C07-A20C-6899D4CE3EEE}"/>
    <cellStyle name="Normal 9 22 6 2" xfId="21349" xr:uid="{32EEF39E-90EE-4D45-9093-91ADD3DAE19A}"/>
    <cellStyle name="Normal 9 22 6 2 2" xfId="26905" xr:uid="{798F5553-3452-4FD9-A629-B3847FFB471F}"/>
    <cellStyle name="Normal 9 22 6 2 3" xfId="32399" xr:uid="{D5623CB5-1665-4E7F-A415-35FC28113B0B}"/>
    <cellStyle name="Normal 9 22 6 2 4" xfId="37883" xr:uid="{8D2DF58D-7EC9-4905-BB04-E562CF0BFD17}"/>
    <cellStyle name="Normal 9 22 6 3" xfId="24176" xr:uid="{BD205FD0-D521-4A34-9AF8-53A2FFF6EC50}"/>
    <cellStyle name="Normal 9 22 6 4" xfId="29670" xr:uid="{46BC52B2-DF4B-4E20-9BC8-98C2A1F05738}"/>
    <cellStyle name="Normal 9 22 6 5" xfId="35154" xr:uid="{71099D79-85A1-4372-9AF9-196BB9DD3BB1}"/>
    <cellStyle name="Normal 9 23" xfId="6898" xr:uid="{10C4BA7E-7F34-432A-8A44-99A3FA55D324}"/>
    <cellStyle name="Normal 9 23 2" xfId="15305" xr:uid="{5B01A5C7-2A89-4015-93F8-8927CF6C37DB}"/>
    <cellStyle name="Normal 9 23 2 2" xfId="22592" xr:uid="{732C6187-1856-40A9-AFD3-A849F3235FEB}"/>
    <cellStyle name="Normal 9 23 2 2 2" xfId="28148" xr:uid="{611CB8CB-5A7D-42A5-BB16-E70C11619C84}"/>
    <cellStyle name="Normal 9 23 2 2 3" xfId="33642" xr:uid="{648912EA-218C-4E0F-86B8-771D8F16F1FE}"/>
    <cellStyle name="Normal 9 23 2 2 4" xfId="39126" xr:uid="{FE23093D-16F7-47E6-A63A-82E4E8C43015}"/>
    <cellStyle name="Normal 9 23 2 3" xfId="25419" xr:uid="{71A45295-58BA-466D-B47D-59D89AC27036}"/>
    <cellStyle name="Normal 9 23 2 4" xfId="30913" xr:uid="{EFE128ED-C462-4572-B54E-96E4C6C26F24}"/>
    <cellStyle name="Normal 9 23 2 5" xfId="36397" xr:uid="{51F5B3A9-14F5-4777-8D0D-8B5EA554FDE4}"/>
    <cellStyle name="Normal 9 23 3" xfId="12239" xr:uid="{909F4B09-1856-4376-AA67-E8C31934E999}"/>
    <cellStyle name="Normal 9 23 4" xfId="17475" xr:uid="{1E72FB33-20B0-4613-BF11-6455C0BEE0C2}"/>
    <cellStyle name="Normal 9 23 5" xfId="19706" xr:uid="{A9F72B18-EF88-4ECB-AD0C-72D23F06053F}"/>
    <cellStyle name="Normal 9 23 6" xfId="10029" xr:uid="{86FD11AC-DB1A-4B65-A10C-3AE25D6DE677}"/>
    <cellStyle name="Normal 9 23 6 2" xfId="21350" xr:uid="{E464E43F-D941-4DA8-866A-E30833F7655C}"/>
    <cellStyle name="Normal 9 23 6 2 2" xfId="26906" xr:uid="{61056705-9A35-45D0-84DA-278B8BFA0794}"/>
    <cellStyle name="Normal 9 23 6 2 3" xfId="32400" xr:uid="{E7636EA1-29F3-4690-B501-B3661D631694}"/>
    <cellStyle name="Normal 9 23 6 2 4" xfId="37884" xr:uid="{4FAB3A2B-84D1-4700-8B66-680D7A1C086D}"/>
    <cellStyle name="Normal 9 23 6 3" xfId="24177" xr:uid="{70659D9B-5FEC-4F77-A546-A16F710D8A70}"/>
    <cellStyle name="Normal 9 23 6 4" xfId="29671" xr:uid="{153C901D-88FC-46EE-9497-2EEC75FE1067}"/>
    <cellStyle name="Normal 9 23 6 5" xfId="35155" xr:uid="{0BAE557B-FA91-44A0-AD9E-D8B7B311BEA8}"/>
    <cellStyle name="Normal 9 24" xfId="6899" xr:uid="{182E8E01-9135-4867-B1B6-63270DCA8183}"/>
    <cellStyle name="Normal 9 24 2" xfId="15306" xr:uid="{7CF54FBE-D513-4866-B4AF-125E592C58F0}"/>
    <cellStyle name="Normal 9 24 2 2" xfId="22593" xr:uid="{2390196A-46CA-4425-B1FA-8441DDBBAE36}"/>
    <cellStyle name="Normal 9 24 2 2 2" xfId="28149" xr:uid="{F0AA50EA-53F6-4B6E-A0F4-385CCC235A0A}"/>
    <cellStyle name="Normal 9 24 2 2 3" xfId="33643" xr:uid="{30581F9D-534A-4CE4-9781-CD4EF7C2F553}"/>
    <cellStyle name="Normal 9 24 2 2 4" xfId="39127" xr:uid="{BB9770FA-A52C-438B-A04C-F1C367549078}"/>
    <cellStyle name="Normal 9 24 2 3" xfId="25420" xr:uid="{C9E3F551-F526-4EA3-8337-3B74581C3854}"/>
    <cellStyle name="Normal 9 24 2 4" xfId="30914" xr:uid="{37C10A4B-BFFB-4F0E-8E4C-15CB5F3883DE}"/>
    <cellStyle name="Normal 9 24 2 5" xfId="36398" xr:uid="{6E029940-1452-46E9-865D-25A0F29CB12C}"/>
    <cellStyle name="Normal 9 24 3" xfId="12240" xr:uid="{19C6F82F-DF9D-4CD5-B07C-51770B246208}"/>
    <cellStyle name="Normal 9 24 4" xfId="17476" xr:uid="{86C51A68-8281-4EDE-94CC-229366693FA0}"/>
    <cellStyle name="Normal 9 24 5" xfId="19707" xr:uid="{A879C5D2-76DE-4811-9DAF-0E56BF8497AD}"/>
    <cellStyle name="Normal 9 24 6" xfId="10030" xr:uid="{1DD2E434-68F1-41D7-9504-D3E782A066CC}"/>
    <cellStyle name="Normal 9 24 6 2" xfId="21351" xr:uid="{DE53C71D-6359-4CF4-A3F8-51C5D4FA33D2}"/>
    <cellStyle name="Normal 9 24 6 2 2" xfId="26907" xr:uid="{E890C14C-9C61-4A5B-B1A2-A8BD98E94941}"/>
    <cellStyle name="Normal 9 24 6 2 3" xfId="32401" xr:uid="{5ABF7559-F765-4BDA-A540-A53A7A227C0C}"/>
    <cellStyle name="Normal 9 24 6 2 4" xfId="37885" xr:uid="{842889D3-3026-4B89-B97C-13E32CA3DFC3}"/>
    <cellStyle name="Normal 9 24 6 3" xfId="24178" xr:uid="{B367575E-DAB3-4109-85F2-31CD1F5CAB81}"/>
    <cellStyle name="Normal 9 24 6 4" xfId="29672" xr:uid="{78C5C70D-66BC-4252-B90A-4DE0C650B30E}"/>
    <cellStyle name="Normal 9 24 6 5" xfId="35156" xr:uid="{A25C2BA1-A3B1-42DD-B07A-EF4F0DFA95D5}"/>
    <cellStyle name="Normal 9 25" xfId="6900" xr:uid="{E4885C2B-CF38-4E48-B338-EC5BC7D8FDA5}"/>
    <cellStyle name="Normal 9 25 2" xfId="15307" xr:uid="{7EA18F3D-B766-4F6D-8197-83D637EA2FB6}"/>
    <cellStyle name="Normal 9 25 2 2" xfId="22594" xr:uid="{8E598D94-228D-4CDD-885B-6A4E507757E8}"/>
    <cellStyle name="Normal 9 25 2 2 2" xfId="28150" xr:uid="{39967F80-CB9E-462C-A567-91EDA5B22987}"/>
    <cellStyle name="Normal 9 25 2 2 3" xfId="33644" xr:uid="{8F6B2F56-4B7D-4859-A9AA-EC88389F94B8}"/>
    <cellStyle name="Normal 9 25 2 2 4" xfId="39128" xr:uid="{3EF6CBBB-81ED-4283-A644-491E471E83DE}"/>
    <cellStyle name="Normal 9 25 2 3" xfId="25421" xr:uid="{2D6EF044-5D1B-4528-AB2F-207D69B44A6A}"/>
    <cellStyle name="Normal 9 25 2 4" xfId="30915" xr:uid="{B9DB688A-ED7C-4DF3-A086-21C90B1DB55B}"/>
    <cellStyle name="Normal 9 25 2 5" xfId="36399" xr:uid="{30C370FF-1FF9-44D8-8F7D-47CF1F5F9AFB}"/>
    <cellStyle name="Normal 9 25 3" xfId="12241" xr:uid="{DDE9AED1-A4A6-47C7-B100-B324896C8A7D}"/>
    <cellStyle name="Normal 9 25 4" xfId="17477" xr:uid="{C33AAE12-A264-4CBF-8D5D-088035F3F480}"/>
    <cellStyle name="Normal 9 25 5" xfId="19708" xr:uid="{937765FA-897F-4541-8A3F-DA3BE26458B2}"/>
    <cellStyle name="Normal 9 25 6" xfId="10031" xr:uid="{CEC94A3E-B095-4AC6-8498-E1A660658473}"/>
    <cellStyle name="Normal 9 25 6 2" xfId="21352" xr:uid="{E8FBA071-998E-4CC4-A5D8-57BA28BE548E}"/>
    <cellStyle name="Normal 9 25 6 2 2" xfId="26908" xr:uid="{3B40B03D-4E77-4AD7-9FDC-BA01F21B20CC}"/>
    <cellStyle name="Normal 9 25 6 2 3" xfId="32402" xr:uid="{CEB8CF3D-07F3-44EC-A08F-C49AD15BC4D0}"/>
    <cellStyle name="Normal 9 25 6 2 4" xfId="37886" xr:uid="{4FCF4B2C-CCBA-492D-B51C-B6BAC45AAA2C}"/>
    <cellStyle name="Normal 9 25 6 3" xfId="24179" xr:uid="{391B373C-3189-4447-A31F-7C1153B64EEC}"/>
    <cellStyle name="Normal 9 25 6 4" xfId="29673" xr:uid="{2D529919-B909-4A38-AC7D-50456873D9A5}"/>
    <cellStyle name="Normal 9 25 6 5" xfId="35157" xr:uid="{445963E0-ED58-41E5-9D81-939936D0EC07}"/>
    <cellStyle name="Normal 9 26" xfId="6901" xr:uid="{81DC72B9-86B1-4B97-8F7D-40CBD5E5F3A3}"/>
    <cellStyle name="Normal 9 26 2" xfId="15308" xr:uid="{28C0F06D-2FF2-4342-B98D-5CD266F0B32F}"/>
    <cellStyle name="Normal 9 26 2 2" xfId="22595" xr:uid="{6929E9B6-F5CA-4643-A6C2-E6F7EC129643}"/>
    <cellStyle name="Normal 9 26 2 2 2" xfId="28151" xr:uid="{0B823CFD-B79B-4C7F-A2E7-EB4421712FFD}"/>
    <cellStyle name="Normal 9 26 2 2 3" xfId="33645" xr:uid="{FDDFBDB9-1509-4658-8AC0-71051B16D26B}"/>
    <cellStyle name="Normal 9 26 2 2 4" xfId="39129" xr:uid="{0A3ABF90-ADF5-40F9-86A5-A1B408771896}"/>
    <cellStyle name="Normal 9 26 2 3" xfId="25422" xr:uid="{D5F2FC60-101E-4C8D-BA9E-FBB61F430377}"/>
    <cellStyle name="Normal 9 26 2 4" xfId="30916" xr:uid="{8F56F28F-714E-4839-96BA-C45A5DE4D103}"/>
    <cellStyle name="Normal 9 26 2 5" xfId="36400" xr:uid="{6182BD26-D7DF-4D92-A9FB-7B57372BB956}"/>
    <cellStyle name="Normal 9 26 3" xfId="12242" xr:uid="{3F87B268-F594-4C75-9FCB-9FFBDBA1B312}"/>
    <cellStyle name="Normal 9 26 4" xfId="17478" xr:uid="{E1352A2B-3D97-43FB-A1AC-825951F27F34}"/>
    <cellStyle name="Normal 9 26 5" xfId="19709" xr:uid="{316B5205-ED07-4BAB-BF4F-DA73C58450FA}"/>
    <cellStyle name="Normal 9 26 6" xfId="10032" xr:uid="{571051B7-7B52-429D-BB7E-B011692CBA4C}"/>
    <cellStyle name="Normal 9 26 6 2" xfId="21353" xr:uid="{88B1A439-B0D5-4D9A-B3C6-4EFE6E19674E}"/>
    <cellStyle name="Normal 9 26 6 2 2" xfId="26909" xr:uid="{20E2497E-2AA8-48B5-95B7-4531850AA24A}"/>
    <cellStyle name="Normal 9 26 6 2 3" xfId="32403" xr:uid="{031DC24C-5963-42A8-A1B1-A208233C2144}"/>
    <cellStyle name="Normal 9 26 6 2 4" xfId="37887" xr:uid="{D9C3CEDF-687D-4248-B880-AF3931CAD4ED}"/>
    <cellStyle name="Normal 9 26 6 3" xfId="24180" xr:uid="{0DFB6F8A-1728-4A16-8724-4E7C9A2030AC}"/>
    <cellStyle name="Normal 9 26 6 4" xfId="29674" xr:uid="{6E35E79E-5C29-4ABC-8466-5D9583134B3B}"/>
    <cellStyle name="Normal 9 26 6 5" xfId="35158" xr:uid="{17D35521-84D4-4AC5-BAAF-515DF690D7D7}"/>
    <cellStyle name="Normal 9 27" xfId="6902" xr:uid="{0D6CB7DC-36A8-4746-85A0-7791C46A1618}"/>
    <cellStyle name="Normal 9 27 2" xfId="15309" xr:uid="{10C4EF38-E43E-4897-AD92-2A41A28E53BC}"/>
    <cellStyle name="Normal 9 27 2 2" xfId="22596" xr:uid="{63D5A00F-B543-4D35-905C-E876C416BA67}"/>
    <cellStyle name="Normal 9 27 2 2 2" xfId="28152" xr:uid="{76E20005-4B14-494B-AEDD-77B1D49480C3}"/>
    <cellStyle name="Normal 9 27 2 2 3" xfId="33646" xr:uid="{378DCE67-1A83-4810-B187-A6FCBA8414A7}"/>
    <cellStyle name="Normal 9 27 2 2 4" xfId="39130" xr:uid="{6116AE0C-A20C-4612-99C5-5CEEE052FF56}"/>
    <cellStyle name="Normal 9 27 2 3" xfId="25423" xr:uid="{7178E8C5-E2A1-4C66-A708-143BDD5E6207}"/>
    <cellStyle name="Normal 9 27 2 4" xfId="30917" xr:uid="{4A03FC83-2179-4868-BB6B-93226E74FAB5}"/>
    <cellStyle name="Normal 9 27 2 5" xfId="36401" xr:uid="{632B86B3-1CD1-4D7C-97B5-DEB33FFD778E}"/>
    <cellStyle name="Normal 9 27 3" xfId="12243" xr:uid="{48A93AAD-EFBE-43BE-8639-6D5633592816}"/>
    <cellStyle name="Normal 9 27 4" xfId="17479" xr:uid="{4B510008-B733-42D0-8A09-88164287EEF3}"/>
    <cellStyle name="Normal 9 27 5" xfId="19710" xr:uid="{CD2ED8BC-7FD5-4838-B0A1-293A8011E341}"/>
    <cellStyle name="Normal 9 27 6" xfId="10033" xr:uid="{2FBEA150-9028-4BE2-B67A-60B9D651CF85}"/>
    <cellStyle name="Normal 9 27 6 2" xfId="21354" xr:uid="{DB25FD83-7146-4781-85D9-F51315FE42D5}"/>
    <cellStyle name="Normal 9 27 6 2 2" xfId="26910" xr:uid="{4446B7F9-B6DA-4811-ABEA-72CCFBE7957F}"/>
    <cellStyle name="Normal 9 27 6 2 3" xfId="32404" xr:uid="{3632620E-7DB0-4513-B5B8-610AE01CAC6E}"/>
    <cellStyle name="Normal 9 27 6 2 4" xfId="37888" xr:uid="{06FCBA08-DB94-482D-91B1-21E9E139ED74}"/>
    <cellStyle name="Normal 9 27 6 3" xfId="24181" xr:uid="{4C2E4EF4-BE24-4B52-B854-600C36FF6FBA}"/>
    <cellStyle name="Normal 9 27 6 4" xfId="29675" xr:uid="{4AB180EA-6989-4783-8483-E27713768178}"/>
    <cellStyle name="Normal 9 27 6 5" xfId="35159" xr:uid="{96E9A306-18D3-45B2-8991-D4D8A6FE0388}"/>
    <cellStyle name="Normal 9 28" xfId="6903" xr:uid="{F77DBD79-FBAE-4830-9F64-58986FB809AF}"/>
    <cellStyle name="Normal 9 28 2" xfId="15310" xr:uid="{5B4EEFBF-2F04-4FB5-B23B-5D7805326E31}"/>
    <cellStyle name="Normal 9 28 2 2" xfId="22597" xr:uid="{77153215-5AE9-477C-9644-7D7596055D25}"/>
    <cellStyle name="Normal 9 28 2 2 2" xfId="28153" xr:uid="{BD2C1B5E-5CDC-47AC-A094-93F74EF909B8}"/>
    <cellStyle name="Normal 9 28 2 2 3" xfId="33647" xr:uid="{5198A902-691F-49C5-B8A0-11110878757C}"/>
    <cellStyle name="Normal 9 28 2 2 4" xfId="39131" xr:uid="{3A826A43-24F2-4022-A356-3776B7AB7505}"/>
    <cellStyle name="Normal 9 28 2 3" xfId="25424" xr:uid="{293EE4D0-1CE6-4EF0-BCF6-C6EA16E18241}"/>
    <cellStyle name="Normal 9 28 2 4" xfId="30918" xr:uid="{BE7C56BF-AE41-4EF1-A90B-D13555179CCB}"/>
    <cellStyle name="Normal 9 28 2 5" xfId="36402" xr:uid="{BFCACA34-EADE-4ACC-89BC-DE68671C52F3}"/>
    <cellStyle name="Normal 9 28 3" xfId="12244" xr:uid="{993531EE-C25F-4896-A764-09F147540F11}"/>
    <cellStyle name="Normal 9 28 4" xfId="17480" xr:uid="{025E8D55-DBDA-411A-BA42-40CBF7E389B3}"/>
    <cellStyle name="Normal 9 28 5" xfId="19711" xr:uid="{9CF0CCD9-F559-4C94-84F3-8A951F8DF17A}"/>
    <cellStyle name="Normal 9 28 6" xfId="10034" xr:uid="{1777C611-4291-468F-9D6A-7022F7551232}"/>
    <cellStyle name="Normal 9 28 6 2" xfId="21355" xr:uid="{1B27EF17-EF18-43B7-95AF-BE7146481D51}"/>
    <cellStyle name="Normal 9 28 6 2 2" xfId="26911" xr:uid="{54361BDE-7A97-4ABA-BDF1-DFB33B993E58}"/>
    <cellStyle name="Normal 9 28 6 2 3" xfId="32405" xr:uid="{329A6CE9-D313-4719-84F6-625113631033}"/>
    <cellStyle name="Normal 9 28 6 2 4" xfId="37889" xr:uid="{8D8FD215-50E8-4018-A309-6BC44D889C7A}"/>
    <cellStyle name="Normal 9 28 6 3" xfId="24182" xr:uid="{A6D6C260-CBC9-4285-89EF-7A1572F10576}"/>
    <cellStyle name="Normal 9 28 6 4" xfId="29676" xr:uid="{6B6AF874-7FC5-45E5-8FB5-629B5B6C4250}"/>
    <cellStyle name="Normal 9 28 6 5" xfId="35160" xr:uid="{AACB3EB0-2EF9-44FD-B27B-0E8D7B43E3CC}"/>
    <cellStyle name="Normal 9 29" xfId="6904" xr:uid="{B560F3EC-842F-4EB1-A319-AB279D9F4548}"/>
    <cellStyle name="Normal 9 29 2" xfId="15311" xr:uid="{1873B08B-5A28-40B0-9EDB-256B09C816F3}"/>
    <cellStyle name="Normal 9 29 2 2" xfId="22598" xr:uid="{BB85F0A9-D4C4-40E9-AC46-3642F8A61BB4}"/>
    <cellStyle name="Normal 9 29 2 2 2" xfId="28154" xr:uid="{17F1E606-9E84-48CC-854D-32C7D9165EDA}"/>
    <cellStyle name="Normal 9 29 2 2 3" xfId="33648" xr:uid="{915072D0-D600-4B4A-AE53-89909B39F54E}"/>
    <cellStyle name="Normal 9 29 2 2 4" xfId="39132" xr:uid="{E25343B9-EFBB-45B2-B7FB-D81730103D2D}"/>
    <cellStyle name="Normal 9 29 2 3" xfId="25425" xr:uid="{87C822D1-D5BE-4ECB-9A01-3EFC1D6980BC}"/>
    <cellStyle name="Normal 9 29 2 4" xfId="30919" xr:uid="{4984F962-F23A-456A-B58E-20010F2D0BE9}"/>
    <cellStyle name="Normal 9 29 2 5" xfId="36403" xr:uid="{59DF4B82-6409-49C9-92E8-573EA58EE436}"/>
    <cellStyle name="Normal 9 29 3" xfId="12245" xr:uid="{C0CB0745-396F-4E87-B20F-C28985F224B7}"/>
    <cellStyle name="Normal 9 29 4" xfId="17481" xr:uid="{DE53F58B-0459-45FB-B187-E6B6250BFA0E}"/>
    <cellStyle name="Normal 9 29 5" xfId="19712" xr:uid="{34B2ED08-61E4-430E-8FE2-85777984AD2D}"/>
    <cellStyle name="Normal 9 29 6" xfId="10035" xr:uid="{F6BBB399-8D11-4E65-97D5-01CF7F907F43}"/>
    <cellStyle name="Normal 9 29 6 2" xfId="21356" xr:uid="{43F5B603-5F8A-447B-9DFE-03F5681824D2}"/>
    <cellStyle name="Normal 9 29 6 2 2" xfId="26912" xr:uid="{99C910BA-CD52-487C-A71F-D048F8E0EE5C}"/>
    <cellStyle name="Normal 9 29 6 2 3" xfId="32406" xr:uid="{48389C6C-168B-4C04-AC65-D99A049A1EE2}"/>
    <cellStyle name="Normal 9 29 6 2 4" xfId="37890" xr:uid="{D50ED3B7-7700-4998-9DC2-96719E3809FC}"/>
    <cellStyle name="Normal 9 29 6 3" xfId="24183" xr:uid="{3DC8C51D-B8E0-47C9-8616-2F29DC09EE43}"/>
    <cellStyle name="Normal 9 29 6 4" xfId="29677" xr:uid="{51F4BCFB-AE2F-4645-A6AC-ECAFB2C2B12D}"/>
    <cellStyle name="Normal 9 29 6 5" xfId="35161" xr:uid="{389829B4-7D6E-44A4-AF78-75C39D5CCB9C}"/>
    <cellStyle name="Normal 9 3" xfId="6905" xr:uid="{3FFEF2BA-E896-49FC-B993-FCB64AEFC891}"/>
    <cellStyle name="Normal 9 3 2" xfId="15312" xr:uid="{A7912244-43E4-473F-8410-3F478C5B2358}"/>
    <cellStyle name="Normal 9 3 2 2" xfId="22599" xr:uid="{3C4A3267-436B-438D-B73A-E7CFE07EBB61}"/>
    <cellStyle name="Normal 9 3 2 2 2" xfId="28155" xr:uid="{372AF951-DBF0-4ACB-A6D6-9CF8C7963DA6}"/>
    <cellStyle name="Normal 9 3 2 2 3" xfId="33649" xr:uid="{BA4D4EC0-0D01-4C91-B96F-6815D5BAA014}"/>
    <cellStyle name="Normal 9 3 2 2 4" xfId="39133" xr:uid="{CC3BF9DD-61C6-4CC2-91AC-0A8F1BD77064}"/>
    <cellStyle name="Normal 9 3 2 3" xfId="25426" xr:uid="{39F54640-20CF-4FA6-8DD6-11D4091AAA15}"/>
    <cellStyle name="Normal 9 3 2 4" xfId="30920" xr:uid="{A19B2631-1C91-41D0-BCFB-81992C186083}"/>
    <cellStyle name="Normal 9 3 2 5" xfId="36404" xr:uid="{BA95A612-E08C-448F-9F44-B5CAF58B1C76}"/>
    <cellStyle name="Normal 9 3 3" xfId="12246" xr:uid="{74CFF624-8BBE-4E7B-8F78-282B305D10C3}"/>
    <cellStyle name="Normal 9 3 4" xfId="17482" xr:uid="{833AE63D-D80E-48B6-BE35-8764241E8110}"/>
    <cellStyle name="Normal 9 3 5" xfId="19713" xr:uid="{80C1E25B-D930-456F-9432-2A3FFB625BC6}"/>
    <cellStyle name="Normal 9 3 6" xfId="10036" xr:uid="{E550B29B-7884-428C-9901-E712C706E2E3}"/>
    <cellStyle name="Normal 9 3 6 2" xfId="21357" xr:uid="{37CFA8E8-0F57-499A-9E15-C1A093D40249}"/>
    <cellStyle name="Normal 9 3 6 2 2" xfId="26913" xr:uid="{B4F5BCB4-4561-4309-AA3A-A733ECBF24E6}"/>
    <cellStyle name="Normal 9 3 6 2 3" xfId="32407" xr:uid="{E1735AE7-DC34-4293-9852-C9014A3559CD}"/>
    <cellStyle name="Normal 9 3 6 2 4" xfId="37891" xr:uid="{39E515D2-C7BF-4AAE-A0B5-9D0503A2F566}"/>
    <cellStyle name="Normal 9 3 6 3" xfId="24184" xr:uid="{2E5FD21F-ABEC-46B2-8FD5-9E2B521B4F2E}"/>
    <cellStyle name="Normal 9 3 6 4" xfId="29678" xr:uid="{82E030DA-7D16-4AF4-A280-4BB4E5E9B747}"/>
    <cellStyle name="Normal 9 3 6 5" xfId="35162" xr:uid="{42C8D49F-F973-4167-B857-C8D15ACF08D0}"/>
    <cellStyle name="Normal 9 30" xfId="6906" xr:uid="{2C84FEAB-3667-482F-A72A-3FFFFC95CDF3}"/>
    <cellStyle name="Normal 9 30 2" xfId="15313" xr:uid="{7FC865C0-F4AE-449C-AACF-6AECE197FBFF}"/>
    <cellStyle name="Normal 9 30 2 2" xfId="22600" xr:uid="{E619CB99-8DE4-4821-9553-E2E88D5E79D6}"/>
    <cellStyle name="Normal 9 30 2 2 2" xfId="28156" xr:uid="{04DCFF87-2837-4D9C-ACA9-2F43E1A876E6}"/>
    <cellStyle name="Normal 9 30 2 2 3" xfId="33650" xr:uid="{E53D47C6-EFA7-47CE-8796-E0C803BCC92B}"/>
    <cellStyle name="Normal 9 30 2 2 4" xfId="39134" xr:uid="{701E9D3B-D1A5-4BD2-9268-A77BA05B757D}"/>
    <cellStyle name="Normal 9 30 2 3" xfId="25427" xr:uid="{BEE7E651-F4B9-4CA5-971E-60E44E89D4CB}"/>
    <cellStyle name="Normal 9 30 2 4" xfId="30921" xr:uid="{BD480AAA-2154-4C0B-AF2F-6ED4AC20C4EC}"/>
    <cellStyle name="Normal 9 30 2 5" xfId="36405" xr:uid="{EC88724D-8B22-4FE7-8945-BDE299BBF591}"/>
    <cellStyle name="Normal 9 30 3" xfId="12247" xr:uid="{88E4C1BE-F9A1-4DA3-B91F-008B9E54E87E}"/>
    <cellStyle name="Normal 9 30 4" xfId="17483" xr:uid="{A093C731-4BC2-4C8C-8378-5461F63D85D9}"/>
    <cellStyle name="Normal 9 30 5" xfId="19714" xr:uid="{39D131E7-1A51-4D4D-98BD-A78E181F64D9}"/>
    <cellStyle name="Normal 9 30 6" xfId="10037" xr:uid="{D84E8DDD-159A-4E95-A5C6-B552F3475C85}"/>
    <cellStyle name="Normal 9 30 6 2" xfId="21358" xr:uid="{D96D4DA1-A448-43F4-8301-1908E4F9B452}"/>
    <cellStyle name="Normal 9 30 6 2 2" xfId="26914" xr:uid="{C3DBCBAB-9116-4859-A2A5-E38424B0F832}"/>
    <cellStyle name="Normal 9 30 6 2 3" xfId="32408" xr:uid="{7A952ABA-120E-41C1-AF16-7947E5B68307}"/>
    <cellStyle name="Normal 9 30 6 2 4" xfId="37892" xr:uid="{1FE280FB-936E-44A7-B8B5-D096D70B671C}"/>
    <cellStyle name="Normal 9 30 6 3" xfId="24185" xr:uid="{CF9CC25A-6366-4C95-A5C8-44DB17FDA8DE}"/>
    <cellStyle name="Normal 9 30 6 4" xfId="29679" xr:uid="{8FC29FB1-7448-4BDF-9A3D-C8E4A003262E}"/>
    <cellStyle name="Normal 9 30 6 5" xfId="35163" xr:uid="{B50F8D89-6405-4DC6-8DB5-39FA0479A9C0}"/>
    <cellStyle name="Normal 9 31" xfId="6907" xr:uid="{31AFE514-1AAF-4B2E-9D47-C72FB41F62AA}"/>
    <cellStyle name="Normal 9 31 2" xfId="15314" xr:uid="{09CB19B5-5D05-44E4-8E80-CD7410E09409}"/>
    <cellStyle name="Normal 9 31 2 2" xfId="22601" xr:uid="{93B2C63A-EE1E-4648-8F01-7A4625F88EA9}"/>
    <cellStyle name="Normal 9 31 2 2 2" xfId="28157" xr:uid="{6A7EE301-B945-4321-AEF5-B4F7993ABD8F}"/>
    <cellStyle name="Normal 9 31 2 2 3" xfId="33651" xr:uid="{D1402036-AE44-4DA1-A5F5-2FD99898CB20}"/>
    <cellStyle name="Normal 9 31 2 2 4" xfId="39135" xr:uid="{061CE38A-9BA2-4425-83C6-58AB960C3FD2}"/>
    <cellStyle name="Normal 9 31 2 3" xfId="25428" xr:uid="{0909511B-5450-426A-9102-F64029355C5D}"/>
    <cellStyle name="Normal 9 31 2 4" xfId="30922" xr:uid="{F9DECC58-D8D5-49DC-8BF3-10B3E3509C5E}"/>
    <cellStyle name="Normal 9 31 2 5" xfId="36406" xr:uid="{2E9A3664-6A99-4AB5-B15F-09AD71A90DBF}"/>
    <cellStyle name="Normal 9 31 3" xfId="12248" xr:uid="{D7C8C3F6-5157-4F81-9A53-D42AF1913CA7}"/>
    <cellStyle name="Normal 9 31 4" xfId="17484" xr:uid="{390FC336-62E1-4763-85B8-14ABE89CE3BA}"/>
    <cellStyle name="Normal 9 31 5" xfId="19715" xr:uid="{B81CDA2F-AA5B-491F-9216-68A86865738C}"/>
    <cellStyle name="Normal 9 31 6" xfId="10038" xr:uid="{9A7AD720-25F9-4FB7-A46A-BA6D35C8EE7B}"/>
    <cellStyle name="Normal 9 31 6 2" xfId="21359" xr:uid="{D5AB7007-5BA3-495D-8EAF-626B46C5FB77}"/>
    <cellStyle name="Normal 9 31 6 2 2" xfId="26915" xr:uid="{C9D662CF-CFAC-412E-969B-9AC35A307814}"/>
    <cellStyle name="Normal 9 31 6 2 3" xfId="32409" xr:uid="{5630FD5F-4AAA-4993-AE18-06152C6B1122}"/>
    <cellStyle name="Normal 9 31 6 2 4" xfId="37893" xr:uid="{2CCE5675-DFB0-4EBC-9087-95990A76D758}"/>
    <cellStyle name="Normal 9 31 6 3" xfId="24186" xr:uid="{C87FF0E8-2F11-4B37-96F7-316D33F41DB2}"/>
    <cellStyle name="Normal 9 31 6 4" xfId="29680" xr:uid="{3DDAFFBE-2A83-40A4-9BE3-20638C7EDB98}"/>
    <cellStyle name="Normal 9 31 6 5" xfId="35164" xr:uid="{326B70E1-3F2B-497B-B9D4-CBD279936A87}"/>
    <cellStyle name="Normal 9 32" xfId="6908" xr:uid="{B7857DC5-B331-4202-8AF3-2984E8864372}"/>
    <cellStyle name="Normal 9 32 2" xfId="15315" xr:uid="{6B33FB9D-257B-4196-A77F-004064740FF3}"/>
    <cellStyle name="Normal 9 32 2 2" xfId="22602" xr:uid="{6D94558A-6C4C-4789-82BE-1650626EDBB8}"/>
    <cellStyle name="Normal 9 32 2 2 2" xfId="28158" xr:uid="{A2017F2A-26F0-460C-8C2F-C53694A64612}"/>
    <cellStyle name="Normal 9 32 2 2 3" xfId="33652" xr:uid="{84B1901F-D4D6-4A44-9341-C1BCD2D92049}"/>
    <cellStyle name="Normal 9 32 2 2 4" xfId="39136" xr:uid="{C577E650-B3E2-4D2D-880B-BABF4CD22C64}"/>
    <cellStyle name="Normal 9 32 2 3" xfId="25429" xr:uid="{091B0F4B-D2CD-4CE0-8B5F-476AC5B52C71}"/>
    <cellStyle name="Normal 9 32 2 4" xfId="30923" xr:uid="{07039F59-AC79-482C-AE08-6AEF756C9E0F}"/>
    <cellStyle name="Normal 9 32 2 5" xfId="36407" xr:uid="{0643A1B9-54AD-4DDA-B519-5F2150E103F6}"/>
    <cellStyle name="Normal 9 32 3" xfId="12249" xr:uid="{F4CB6410-C39E-49CE-AAD3-1498D34650EA}"/>
    <cellStyle name="Normal 9 32 4" xfId="17485" xr:uid="{13C92A29-FA40-4F03-870B-3CC2C8722362}"/>
    <cellStyle name="Normal 9 32 5" xfId="19716" xr:uid="{BC8977AD-0BF9-4D9D-845B-3AE19A402B4B}"/>
    <cellStyle name="Normal 9 32 6" xfId="10039" xr:uid="{078BB2F2-5EF3-435D-B691-6FD0CC4DF0F1}"/>
    <cellStyle name="Normal 9 32 6 2" xfId="21360" xr:uid="{D18B55FC-A50F-4590-BA2B-F20C71BD693F}"/>
    <cellStyle name="Normal 9 32 6 2 2" xfId="26916" xr:uid="{79111AB4-4E6A-4BB8-8C3D-1E7A762CAE69}"/>
    <cellStyle name="Normal 9 32 6 2 3" xfId="32410" xr:uid="{861E284C-32CF-4783-9965-44FC67A1E0C4}"/>
    <cellStyle name="Normal 9 32 6 2 4" xfId="37894" xr:uid="{2EF03583-56AD-4CAB-B4F6-604B1B91F324}"/>
    <cellStyle name="Normal 9 32 6 3" xfId="24187" xr:uid="{668C526E-7293-4B09-9AE0-EDA2201FFC9E}"/>
    <cellStyle name="Normal 9 32 6 4" xfId="29681" xr:uid="{B0F429AC-3274-4C41-AF2A-BF5FBD21404D}"/>
    <cellStyle name="Normal 9 32 6 5" xfId="35165" xr:uid="{198DB2A0-CFBA-4EE8-8B10-E0924C8DB225}"/>
    <cellStyle name="Normal 9 33" xfId="6909" xr:uid="{19E00947-0A9D-411F-A857-7D52B6C58C2A}"/>
    <cellStyle name="Normal 9 33 2" xfId="15316" xr:uid="{BB1CE869-023A-44AD-B462-7B5D718F265F}"/>
    <cellStyle name="Normal 9 33 2 2" xfId="22603" xr:uid="{D0E529A9-8543-4091-BFE0-E74C05EF7311}"/>
    <cellStyle name="Normal 9 33 2 2 2" xfId="28159" xr:uid="{6DE4AFF3-3D59-4CA1-9F0E-695A40CBC261}"/>
    <cellStyle name="Normal 9 33 2 2 3" xfId="33653" xr:uid="{DA07E8C5-D898-486B-B5F2-FA05183BA842}"/>
    <cellStyle name="Normal 9 33 2 2 4" xfId="39137" xr:uid="{CAAC2C23-DDA4-4544-9AAB-2A3AA8D45971}"/>
    <cellStyle name="Normal 9 33 2 3" xfId="25430" xr:uid="{EE33AABE-9536-49FC-BE07-A2C5CBDD6835}"/>
    <cellStyle name="Normal 9 33 2 4" xfId="30924" xr:uid="{0D07ADE5-1091-44C3-A2C9-3C0B1FF183C5}"/>
    <cellStyle name="Normal 9 33 2 5" xfId="36408" xr:uid="{392DC149-CD5E-4770-8556-179DDD024235}"/>
    <cellStyle name="Normal 9 33 3" xfId="12250" xr:uid="{71A27DAB-0998-44E5-8791-4478BACE9AF1}"/>
    <cellStyle name="Normal 9 33 4" xfId="17486" xr:uid="{CD55F0F2-223C-4F02-A8BC-40CC3DD65E0B}"/>
    <cellStyle name="Normal 9 33 5" xfId="19717" xr:uid="{6E32579D-157C-4FFD-99C7-17480FFC54ED}"/>
    <cellStyle name="Normal 9 33 6" xfId="10040" xr:uid="{823CEBD8-D00E-49AE-B289-7754D794CEF8}"/>
    <cellStyle name="Normal 9 33 6 2" xfId="21361" xr:uid="{31280DD7-349F-4589-9F7D-3D049D97EA19}"/>
    <cellStyle name="Normal 9 33 6 2 2" xfId="26917" xr:uid="{09921C36-289A-4AAC-BC7F-313F0438B77D}"/>
    <cellStyle name="Normal 9 33 6 2 3" xfId="32411" xr:uid="{519186DE-3C80-4719-813F-E1EBB6249F13}"/>
    <cellStyle name="Normal 9 33 6 2 4" xfId="37895" xr:uid="{E66CDB2F-55A0-4F49-9C90-BDD99F6D51DC}"/>
    <cellStyle name="Normal 9 33 6 3" xfId="24188" xr:uid="{EC11AF73-1198-4591-B0F5-EBE9D6479703}"/>
    <cellStyle name="Normal 9 33 6 4" xfId="29682" xr:uid="{28EAFAC4-0CEA-48C6-9A02-00DE02DEC517}"/>
    <cellStyle name="Normal 9 33 6 5" xfId="35166" xr:uid="{734E1804-92E4-4857-B311-EA3DE9AE417B}"/>
    <cellStyle name="Normal 9 34" xfId="6910" xr:uid="{7A181818-41CB-44E3-A599-1E1ED16C77D1}"/>
    <cellStyle name="Normal 9 34 2" xfId="15317" xr:uid="{4687422E-1845-487B-AEEA-F6420880D857}"/>
    <cellStyle name="Normal 9 34 2 2" xfId="22604" xr:uid="{E81A3EAA-AE81-4DD4-93EC-AA469E3E408A}"/>
    <cellStyle name="Normal 9 34 2 2 2" xfId="28160" xr:uid="{BF37AAF4-0CCA-4D4B-8459-9941DB2DC8D7}"/>
    <cellStyle name="Normal 9 34 2 2 3" xfId="33654" xr:uid="{6D868D16-3734-4626-8231-618F40DB6780}"/>
    <cellStyle name="Normal 9 34 2 2 4" xfId="39138" xr:uid="{E7BD5982-4D01-43B6-AF85-F9FE48AB5141}"/>
    <cellStyle name="Normal 9 34 2 3" xfId="25431" xr:uid="{F8BD31A2-02EC-4F46-AAC7-C2B0705FFD62}"/>
    <cellStyle name="Normal 9 34 2 4" xfId="30925" xr:uid="{DAD5FD46-D0D2-4CFC-B0EB-AF7C64D0AD4B}"/>
    <cellStyle name="Normal 9 34 2 5" xfId="36409" xr:uid="{E1339170-51E1-4410-B403-361034C4F1C1}"/>
    <cellStyle name="Normal 9 34 3" xfId="12251" xr:uid="{9C6BDB5F-684B-45DA-94DE-DE3D3AE5B293}"/>
    <cellStyle name="Normal 9 34 4" xfId="17487" xr:uid="{DE472CE5-344B-4C48-B235-36C6BB7DED52}"/>
    <cellStyle name="Normal 9 34 5" xfId="19718" xr:uid="{315366CB-522A-4B4C-8551-745633F17750}"/>
    <cellStyle name="Normal 9 34 6" xfId="10041" xr:uid="{CDF67743-A999-432D-9F5E-E465FF09004F}"/>
    <cellStyle name="Normal 9 34 6 2" xfId="21362" xr:uid="{038AC576-608B-4F93-A307-CE7119D2845A}"/>
    <cellStyle name="Normal 9 34 6 2 2" xfId="26918" xr:uid="{E14BA401-496E-4F03-A57E-2BC7FC08BB1C}"/>
    <cellStyle name="Normal 9 34 6 2 3" xfId="32412" xr:uid="{78BE33E5-0523-44DE-BFFC-74607F846042}"/>
    <cellStyle name="Normal 9 34 6 2 4" xfId="37896" xr:uid="{970B42D9-C6F7-4E8F-83A8-D918C3F0AD00}"/>
    <cellStyle name="Normal 9 34 6 3" xfId="24189" xr:uid="{052EC93B-2912-47DD-9D4A-34330CA00F43}"/>
    <cellStyle name="Normal 9 34 6 4" xfId="29683" xr:uid="{8DDE5786-B4E3-42E7-9884-DB6C11FA8516}"/>
    <cellStyle name="Normal 9 34 6 5" xfId="35167" xr:uid="{06F79275-0FC8-4502-BD6C-0303B270F935}"/>
    <cellStyle name="Normal 9 35" xfId="6911" xr:uid="{CC7BDE81-6E5C-4AB7-B4D7-EAA60083BC37}"/>
    <cellStyle name="Normal 9 35 2" xfId="15318" xr:uid="{B8089E29-A09B-4A46-BB2B-ACC60B3EC641}"/>
    <cellStyle name="Normal 9 35 2 2" xfId="22605" xr:uid="{1C1B07D3-11E8-472B-B4CF-6E0DC16F8CA0}"/>
    <cellStyle name="Normal 9 35 2 2 2" xfId="28161" xr:uid="{E0072330-CB19-4CA0-A9C4-6218D8466F7E}"/>
    <cellStyle name="Normal 9 35 2 2 3" xfId="33655" xr:uid="{3DFECA5C-572D-4B26-BE2F-F175ADADE04E}"/>
    <cellStyle name="Normal 9 35 2 2 4" xfId="39139" xr:uid="{AAC07176-8FEB-4F29-8468-89CF07768F77}"/>
    <cellStyle name="Normal 9 35 2 3" xfId="25432" xr:uid="{861421F6-3FC9-4E3E-9399-562DC3F4D198}"/>
    <cellStyle name="Normal 9 35 2 4" xfId="30926" xr:uid="{A0F0D1D7-397E-464D-B97B-8345567BB892}"/>
    <cellStyle name="Normal 9 35 2 5" xfId="36410" xr:uid="{E3BB1A92-2AC2-40ED-A220-00FA4E81CB1B}"/>
    <cellStyle name="Normal 9 35 3" xfId="12252" xr:uid="{102EE2FD-B62D-4767-A0A8-7A78BD19A6E2}"/>
    <cellStyle name="Normal 9 35 4" xfId="17488" xr:uid="{8A9879F2-3E9C-4167-A9F8-686D6C99C8FF}"/>
    <cellStyle name="Normal 9 35 5" xfId="19719" xr:uid="{222A5430-1BD3-4C27-8427-C5F49494E582}"/>
    <cellStyle name="Normal 9 35 6" xfId="10042" xr:uid="{809C2D26-B09F-4EDD-9957-79A5E47484BF}"/>
    <cellStyle name="Normal 9 35 6 2" xfId="21363" xr:uid="{A4F9B36F-414C-449B-A669-68A468013C07}"/>
    <cellStyle name="Normal 9 35 6 2 2" xfId="26919" xr:uid="{8E95AC33-1FE1-4547-B93B-FB29E95FA853}"/>
    <cellStyle name="Normal 9 35 6 2 3" xfId="32413" xr:uid="{4F5C08F7-FBC7-4FA4-AA9B-E045D96C7402}"/>
    <cellStyle name="Normal 9 35 6 2 4" xfId="37897" xr:uid="{C1962291-FB21-4027-BCC7-6B9141F16C60}"/>
    <cellStyle name="Normal 9 35 6 3" xfId="24190" xr:uid="{FB959DFD-7AD1-4F4F-9910-39425133F315}"/>
    <cellStyle name="Normal 9 35 6 4" xfId="29684" xr:uid="{DCD54CD1-6965-48A4-A461-5E2D74DE705B}"/>
    <cellStyle name="Normal 9 35 6 5" xfId="35168" xr:uid="{37C1D5BD-9D31-4682-A56B-A6A72780B1D0}"/>
    <cellStyle name="Normal 9 36" xfId="6912" xr:uid="{0DE364F4-9F3E-4CC2-BB45-401D6739A61F}"/>
    <cellStyle name="Normal 9 36 2" xfId="15319" xr:uid="{50B51FB2-7587-4C12-86F6-9758C469360E}"/>
    <cellStyle name="Normal 9 36 2 2" xfId="22606" xr:uid="{77FA6716-4A42-40B1-A24B-62A851984B67}"/>
    <cellStyle name="Normal 9 36 2 2 2" xfId="28162" xr:uid="{20400045-C84F-4C69-B2A4-44DCC66E051B}"/>
    <cellStyle name="Normal 9 36 2 2 3" xfId="33656" xr:uid="{E6A5D9FB-2943-48E5-9052-9D082E6F16C0}"/>
    <cellStyle name="Normal 9 36 2 2 4" xfId="39140" xr:uid="{992FD7CC-03FD-4FE0-848E-E73AB2A8B1EF}"/>
    <cellStyle name="Normal 9 36 2 3" xfId="25433" xr:uid="{B5F74ACC-E454-4DAF-A35E-1EC9032B17BF}"/>
    <cellStyle name="Normal 9 36 2 4" xfId="30927" xr:uid="{81F604C9-9F13-40A1-AF7D-88DE863BDA64}"/>
    <cellStyle name="Normal 9 36 2 5" xfId="36411" xr:uid="{1FF922D4-9F5A-4D85-9C1E-3F10D3A12F0F}"/>
    <cellStyle name="Normal 9 36 3" xfId="12253" xr:uid="{2A1FD565-7935-40E9-AC52-7AFB9D2B2BEA}"/>
    <cellStyle name="Normal 9 36 4" xfId="17489" xr:uid="{EDEE3869-0C7D-4C3E-A888-3E80B633B3A5}"/>
    <cellStyle name="Normal 9 36 5" xfId="19720" xr:uid="{43266175-11DF-43E0-BA45-51F104E49F3A}"/>
    <cellStyle name="Normal 9 36 6" xfId="10043" xr:uid="{2769D9DA-5AA0-4C0D-A1E4-79F356FF50A7}"/>
    <cellStyle name="Normal 9 36 6 2" xfId="21364" xr:uid="{7F17D14C-A87A-447B-B7EE-28B0CC5990D7}"/>
    <cellStyle name="Normal 9 36 6 2 2" xfId="26920" xr:uid="{33B50979-5DFA-4BB7-9EB4-31A608D43696}"/>
    <cellStyle name="Normal 9 36 6 2 3" xfId="32414" xr:uid="{2B864676-F7D9-4AD0-8F66-FEB51969737A}"/>
    <cellStyle name="Normal 9 36 6 2 4" xfId="37898" xr:uid="{49ABB072-739A-486C-8A6B-871149222681}"/>
    <cellStyle name="Normal 9 36 6 3" xfId="24191" xr:uid="{E20E2FE8-7366-4EEE-811A-6F58FCB88899}"/>
    <cellStyle name="Normal 9 36 6 4" xfId="29685" xr:uid="{9BAC9126-F243-4E0C-A5E5-6EC4695692AB}"/>
    <cellStyle name="Normal 9 36 6 5" xfId="35169" xr:uid="{81A7CAC2-6A47-4B93-A75C-49B498F274E8}"/>
    <cellStyle name="Normal 9 37" xfId="6913" xr:uid="{02840F3C-6218-4969-9777-DF49EC026D06}"/>
    <cellStyle name="Normal 9 37 2" xfId="15320" xr:uid="{AF211D01-F260-4A9A-A41A-087A4451807E}"/>
    <cellStyle name="Normal 9 37 2 2" xfId="22607" xr:uid="{0692091F-1E3B-48F0-B74B-927A6789AEE2}"/>
    <cellStyle name="Normal 9 37 2 2 2" xfId="28163" xr:uid="{18698C11-A480-40F9-8692-74C2619D80E5}"/>
    <cellStyle name="Normal 9 37 2 2 3" xfId="33657" xr:uid="{B8DEB0CD-9FAB-4542-854D-B78226E02C31}"/>
    <cellStyle name="Normal 9 37 2 2 4" xfId="39141" xr:uid="{CFC1E3DC-C86E-43DB-B457-39899341E789}"/>
    <cellStyle name="Normal 9 37 2 3" xfId="25434" xr:uid="{1D4536FD-9A26-4309-AF0E-285726BC93BA}"/>
    <cellStyle name="Normal 9 37 2 4" xfId="30928" xr:uid="{4F8D7990-3D3A-4DCA-AC0E-BCC80631C50C}"/>
    <cellStyle name="Normal 9 37 2 5" xfId="36412" xr:uid="{575D4B2A-9FEA-4A5A-8BA7-C7546DA275FB}"/>
    <cellStyle name="Normal 9 37 3" xfId="12254" xr:uid="{27A86FCE-C550-4682-9637-65EF16D3CA8E}"/>
    <cellStyle name="Normal 9 37 4" xfId="17490" xr:uid="{ACCD53CD-B98B-4E92-9087-8FDA3E8EDDB8}"/>
    <cellStyle name="Normal 9 37 5" xfId="19721" xr:uid="{2E6A2255-7160-477E-82F6-E3FD58C70FC5}"/>
    <cellStyle name="Normal 9 37 6" xfId="10044" xr:uid="{3152123E-55DA-4F71-9B53-01733F2C832B}"/>
    <cellStyle name="Normal 9 37 6 2" xfId="21365" xr:uid="{C8B6DFAB-1610-4661-B252-DF162DD08A65}"/>
    <cellStyle name="Normal 9 37 6 2 2" xfId="26921" xr:uid="{55A939AA-7E1B-47DA-9129-47C24AD53D0A}"/>
    <cellStyle name="Normal 9 37 6 2 3" xfId="32415" xr:uid="{2B1C1080-8624-49B8-B66E-818E7F74921E}"/>
    <cellStyle name="Normal 9 37 6 2 4" xfId="37899" xr:uid="{610BE8A9-16DC-4279-A531-2F0EEA39C33A}"/>
    <cellStyle name="Normal 9 37 6 3" xfId="24192" xr:uid="{5EE3E86C-F8CF-48F9-820B-05DF0B9A25C7}"/>
    <cellStyle name="Normal 9 37 6 4" xfId="29686" xr:uid="{4F69ABBE-F382-464D-93CC-B4B8CC45E20A}"/>
    <cellStyle name="Normal 9 37 6 5" xfId="35170" xr:uid="{D841CFBD-02A5-4CED-AAB9-30E057FB80C8}"/>
    <cellStyle name="Normal 9 38" xfId="6914" xr:uid="{D20A400F-2468-4951-864D-CA01C176F2A4}"/>
    <cellStyle name="Normal 9 38 2" xfId="15321" xr:uid="{63E82EB3-5825-4DEF-8517-81D3B1E8CEAE}"/>
    <cellStyle name="Normal 9 38 2 2" xfId="22608" xr:uid="{A0565763-2922-4859-98A3-A34963C94C97}"/>
    <cellStyle name="Normal 9 38 2 2 2" xfId="28164" xr:uid="{7F7CB943-218E-477F-A4D9-136BB703E96C}"/>
    <cellStyle name="Normal 9 38 2 2 3" xfId="33658" xr:uid="{92A8D7F6-32AB-4956-8BE5-B78DDFBD9B38}"/>
    <cellStyle name="Normal 9 38 2 2 4" xfId="39142" xr:uid="{5BA8569B-D202-4723-969D-4A127B9D098E}"/>
    <cellStyle name="Normal 9 38 2 3" xfId="25435" xr:uid="{D564800E-1E78-4ACA-B5C7-1544F7C367E6}"/>
    <cellStyle name="Normal 9 38 2 4" xfId="30929" xr:uid="{64698282-6F97-4A39-841D-80891ECB4D9E}"/>
    <cellStyle name="Normal 9 38 2 5" xfId="36413" xr:uid="{A2E11EBE-6F4E-44AC-8B3C-D63073031FB4}"/>
    <cellStyle name="Normal 9 38 3" xfId="12255" xr:uid="{6C0A83E3-76DF-4E21-971E-786B5E2A3BCF}"/>
    <cellStyle name="Normal 9 38 4" xfId="17491" xr:uid="{2DE3C801-A476-4AA1-8451-1C2DD782F959}"/>
    <cellStyle name="Normal 9 38 5" xfId="19722" xr:uid="{A3E0EB89-AB78-4E4C-9352-1CF58B7CFCF8}"/>
    <cellStyle name="Normal 9 38 6" xfId="10045" xr:uid="{116DE7B7-9D6B-4B77-867C-6270FF2DB29A}"/>
    <cellStyle name="Normal 9 38 6 2" xfId="21366" xr:uid="{4ACB33E6-6643-489B-BB51-E3B3FE1F1D7E}"/>
    <cellStyle name="Normal 9 38 6 2 2" xfId="26922" xr:uid="{3B95C742-6804-456E-BFD5-CF000656E85C}"/>
    <cellStyle name="Normal 9 38 6 2 3" xfId="32416" xr:uid="{082775D0-F9D2-4B81-B2C4-9EEF13CDBAC5}"/>
    <cellStyle name="Normal 9 38 6 2 4" xfId="37900" xr:uid="{C255747E-1F69-40AC-BF44-A1063C9F9793}"/>
    <cellStyle name="Normal 9 38 6 3" xfId="24193" xr:uid="{F93A5038-CBE5-4BC4-AB44-9A27DF8193CA}"/>
    <cellStyle name="Normal 9 38 6 4" xfId="29687" xr:uid="{8142B12C-ED39-4603-8880-2FD2028258D2}"/>
    <cellStyle name="Normal 9 38 6 5" xfId="35171" xr:uid="{C028B6E0-E4C8-4B6E-B6EA-A7EE12970F84}"/>
    <cellStyle name="Normal 9 39" xfId="6915" xr:uid="{7D882B22-897D-4728-A43A-AB85FAF9C767}"/>
    <cellStyle name="Normal 9 39 2" xfId="15322" xr:uid="{D13B223A-A138-4288-9D44-60AC0728B513}"/>
    <cellStyle name="Normal 9 39 2 2" xfId="22609" xr:uid="{69F2E4D3-765E-4C15-86CB-CBF04BD465D8}"/>
    <cellStyle name="Normal 9 39 2 2 2" xfId="28165" xr:uid="{E5AE284B-FB83-460A-AB88-78B1702865EB}"/>
    <cellStyle name="Normal 9 39 2 2 3" xfId="33659" xr:uid="{750415D0-AA00-4979-9116-664187C4790C}"/>
    <cellStyle name="Normal 9 39 2 2 4" xfId="39143" xr:uid="{4A555E96-E8F6-403D-8D20-CD67AC9E2512}"/>
    <cellStyle name="Normal 9 39 2 3" xfId="25436" xr:uid="{A3189A26-8BBF-47B3-AD26-813FA15AD114}"/>
    <cellStyle name="Normal 9 39 2 4" xfId="30930" xr:uid="{2185F042-2FEE-447C-ACA0-D49E61F2D914}"/>
    <cellStyle name="Normal 9 39 2 5" xfId="36414" xr:uid="{D08479D3-1F0D-45F2-A237-E116E0CAA210}"/>
    <cellStyle name="Normal 9 39 3" xfId="12256" xr:uid="{B8F9D950-171A-424B-9BAB-798B26D05A6D}"/>
    <cellStyle name="Normal 9 39 4" xfId="17492" xr:uid="{BF02D3AB-CBC2-4B1F-9482-FFFA74BA04AF}"/>
    <cellStyle name="Normal 9 39 5" xfId="19723" xr:uid="{F4906354-182A-4D1A-9981-055215558152}"/>
    <cellStyle name="Normal 9 39 6" xfId="10046" xr:uid="{FCA0BEB4-BBC9-459F-847E-ADF4D98FCBDE}"/>
    <cellStyle name="Normal 9 39 6 2" xfId="21367" xr:uid="{F90D4D33-44FE-490B-88AE-6147E2433788}"/>
    <cellStyle name="Normal 9 39 6 2 2" xfId="26923" xr:uid="{974D5ECC-7112-44B0-835B-E0A384A5E61B}"/>
    <cellStyle name="Normal 9 39 6 2 3" xfId="32417" xr:uid="{52C35306-916B-45D7-8B44-7F7F669ABAB5}"/>
    <cellStyle name="Normal 9 39 6 2 4" xfId="37901" xr:uid="{233E98DF-E242-424F-897C-7B67BD176104}"/>
    <cellStyle name="Normal 9 39 6 3" xfId="24194" xr:uid="{4D103975-8DC7-4708-B097-CCFA69BF47C9}"/>
    <cellStyle name="Normal 9 39 6 4" xfId="29688" xr:uid="{7DCCD315-ABF5-418D-81E3-2CC24E1C9996}"/>
    <cellStyle name="Normal 9 39 6 5" xfId="35172" xr:uid="{D082BEF3-2181-4540-A3E5-7053D90C28A2}"/>
    <cellStyle name="Normal 9 4" xfId="6916" xr:uid="{738A72B1-A7F6-4CD4-ACA0-183D1CCFE2D8}"/>
    <cellStyle name="Normal 9 4 2" xfId="15323" xr:uid="{54A38EAA-660C-4BC3-8809-E83311DDAF61}"/>
    <cellStyle name="Normal 9 4 2 2" xfId="22610" xr:uid="{45F4D136-0593-4320-9F73-4A9DCE5CF67A}"/>
    <cellStyle name="Normal 9 4 2 2 2" xfId="28166" xr:uid="{F7887D63-B279-4574-976F-7E96A7233100}"/>
    <cellStyle name="Normal 9 4 2 2 3" xfId="33660" xr:uid="{AFB6BADF-E31E-4559-BA19-5429D221657F}"/>
    <cellStyle name="Normal 9 4 2 2 4" xfId="39144" xr:uid="{3EEBFA68-AFEC-4A04-90AF-9BC87AD2C66B}"/>
    <cellStyle name="Normal 9 4 2 3" xfId="25437" xr:uid="{724EEEDB-987F-4E60-B565-56263547D495}"/>
    <cellStyle name="Normal 9 4 2 4" xfId="30931" xr:uid="{3873C802-CFE3-4F25-8100-1BAB1081DA1E}"/>
    <cellStyle name="Normal 9 4 2 5" xfId="36415" xr:uid="{CDBBF698-A737-48E1-8C98-F5760695CA25}"/>
    <cellStyle name="Normal 9 4 3" xfId="12257" xr:uid="{28A2E042-E360-4131-861A-CF11BDC7372D}"/>
    <cellStyle name="Normal 9 4 4" xfId="17493" xr:uid="{8D4D1CE9-D9A7-432A-ADDF-FB572BCC861F}"/>
    <cellStyle name="Normal 9 4 5" xfId="19724" xr:uid="{CAD408B9-3FB5-42D5-8256-AD0BB2589DA3}"/>
    <cellStyle name="Normal 9 4 6" xfId="10047" xr:uid="{FCB2B30E-53B3-4030-899C-83881CE1FC52}"/>
    <cellStyle name="Normal 9 4 6 2" xfId="21368" xr:uid="{4251C9E9-81A2-48CC-AEFC-511C4146F841}"/>
    <cellStyle name="Normal 9 4 6 2 2" xfId="26924" xr:uid="{8147FA26-BF6D-4C9F-97AA-252D2FC64856}"/>
    <cellStyle name="Normal 9 4 6 2 3" xfId="32418" xr:uid="{414875E4-E45D-4583-8034-98B8E06D22A1}"/>
    <cellStyle name="Normal 9 4 6 2 4" xfId="37902" xr:uid="{4EA7D73C-0D7F-4D35-AEF0-81BBE18FC83D}"/>
    <cellStyle name="Normal 9 4 6 3" xfId="24195" xr:uid="{D6EF442D-FEE5-4D89-A2A9-1C9F887AC716}"/>
    <cellStyle name="Normal 9 4 6 4" xfId="29689" xr:uid="{A0A3E021-8684-41E6-874C-65B0CF74F370}"/>
    <cellStyle name="Normal 9 4 6 5" xfId="35173" xr:uid="{557055FF-7409-4029-9D9B-E153E9DE88E4}"/>
    <cellStyle name="Normal 9 40" xfId="6917" xr:uid="{8888FE82-2C68-4AAC-8A33-B4C9FC997CB5}"/>
    <cellStyle name="Normal 9 40 2" xfId="15324" xr:uid="{39231BDA-CCBE-4ACD-BAF0-3F25EAE23C02}"/>
    <cellStyle name="Normal 9 40 2 2" xfId="22611" xr:uid="{8383F6EF-662D-4111-84A0-780DE9DA6F9C}"/>
    <cellStyle name="Normal 9 40 2 2 2" xfId="28167" xr:uid="{C33DD03F-B380-4B23-967A-E97DA03B5170}"/>
    <cellStyle name="Normal 9 40 2 2 3" xfId="33661" xr:uid="{B668C34D-530D-46DD-B313-1F0E15E0E5D8}"/>
    <cellStyle name="Normal 9 40 2 2 4" xfId="39145" xr:uid="{4B4E459B-67B3-4F9B-8701-A32616312CE3}"/>
    <cellStyle name="Normal 9 40 2 3" xfId="25438" xr:uid="{F7DF4FB1-9B3E-4719-BDDB-710D7186233E}"/>
    <cellStyle name="Normal 9 40 2 4" xfId="30932" xr:uid="{356359CC-6120-4C93-8D1C-84C321B4B57C}"/>
    <cellStyle name="Normal 9 40 2 5" xfId="36416" xr:uid="{40229A00-E6D9-4B02-BF93-6FA6DD29C88E}"/>
    <cellStyle name="Normal 9 40 3" xfId="19725" xr:uid="{23A057F5-BA33-4AAE-AE9E-18CA8EA96A81}"/>
    <cellStyle name="Normal 9 40 4" xfId="10048" xr:uid="{1E323257-1A6A-42AE-A05A-76223B2C5E9F}"/>
    <cellStyle name="Normal 9 40 4 2" xfId="21369" xr:uid="{3B2EAE94-1D17-4E0E-9232-61581096A780}"/>
    <cellStyle name="Normal 9 40 4 2 2" xfId="26925" xr:uid="{4321FFC6-A7AB-4395-B40E-A713D93BC31E}"/>
    <cellStyle name="Normal 9 40 4 2 3" xfId="32419" xr:uid="{ED812BCC-B061-4B5D-A9CD-D06B7C99E515}"/>
    <cellStyle name="Normal 9 40 4 2 4" xfId="37903" xr:uid="{05DDA5D5-762B-4E76-B68E-2E3BCE5C79D2}"/>
    <cellStyle name="Normal 9 40 4 3" xfId="24196" xr:uid="{A3E82178-54DB-481E-891F-01F0DFC7BDCD}"/>
    <cellStyle name="Normal 9 40 4 4" xfId="29690" xr:uid="{8255C135-BE4E-475F-85D5-D355B3577356}"/>
    <cellStyle name="Normal 9 40 4 5" xfId="35174" xr:uid="{3558E6FC-08C8-4031-A2AA-DF7FED642663}"/>
    <cellStyle name="Normal 9 41" xfId="7305" xr:uid="{116EC995-46A5-492E-AFE9-B4CCC93655D4}"/>
    <cellStyle name="Normal 9 41 2" xfId="10049" xr:uid="{953D54D5-4F77-41E7-BDBD-89DFB601E1EF}"/>
    <cellStyle name="Normal 9 41 2 2" xfId="21370" xr:uid="{0B87D301-9025-4E81-886C-E325349D34D2}"/>
    <cellStyle name="Normal 9 41 2 2 2" xfId="26926" xr:uid="{944EED2A-E989-48BF-8429-6C8838E5C419}"/>
    <cellStyle name="Normal 9 41 2 2 3" xfId="32420" xr:uid="{1F212317-6390-4193-AEEE-2A568A96880E}"/>
    <cellStyle name="Normal 9 41 2 2 4" xfId="37904" xr:uid="{AEB5A76B-F975-440D-82C8-3730A94481EE}"/>
    <cellStyle name="Normal 9 41 2 3" xfId="24197" xr:uid="{5F0520D4-58FB-4D1D-9FF9-1612B963CF43}"/>
    <cellStyle name="Normal 9 41 2 4" xfId="29691" xr:uid="{4FC884F2-584D-48C2-A008-5735E3AA21CD}"/>
    <cellStyle name="Normal 9 41 2 5" xfId="35175" xr:uid="{B28F507B-C4A0-4B16-8ECF-520312C26328}"/>
    <cellStyle name="Normal 9 41 3" xfId="20302" xr:uid="{2A832BB1-B9E8-4AF6-A2BD-C33A4532A8F3}"/>
    <cellStyle name="Normal 9 41 3 2" xfId="25858" xr:uid="{DA444C48-94B0-4155-9790-EE4D58B99A96}"/>
    <cellStyle name="Normal 9 41 3 3" xfId="31352" xr:uid="{47062E50-3E56-4ECC-BD14-BD0E9795AF7E}"/>
    <cellStyle name="Normal 9 41 3 4" xfId="36836" xr:uid="{B5B19775-015B-4450-968D-A6A849599512}"/>
    <cellStyle name="Normal 9 41 4" xfId="23129" xr:uid="{70D86625-BBF9-4BA2-8432-19687A02CB82}"/>
    <cellStyle name="Normal 9 41 5" xfId="28621" xr:uid="{9603924A-938F-4E95-A524-39EAA65FE4CE}"/>
    <cellStyle name="Normal 9 41 6" xfId="34105" xr:uid="{650B91A2-A52C-433B-94E6-FDC98B5EC0AE}"/>
    <cellStyle name="Normal 9 42" xfId="7436" xr:uid="{13CD3BC5-8ED9-44B8-B02E-884F2F6D2B2F}"/>
    <cellStyle name="Normal 9 42 2" xfId="10050" xr:uid="{BCD6226B-0FAC-47C6-82F8-F574552050E1}"/>
    <cellStyle name="Normal 9 42 2 2" xfId="21371" xr:uid="{9424D880-559B-42A2-A66C-1E1EB762B94D}"/>
    <cellStyle name="Normal 9 42 2 2 2" xfId="26927" xr:uid="{5EFB64B3-B16E-4EAC-904B-9F18E4EACEC9}"/>
    <cellStyle name="Normal 9 42 2 2 3" xfId="32421" xr:uid="{2494B44E-4DEF-4E65-A945-713BA0374732}"/>
    <cellStyle name="Normal 9 42 2 2 4" xfId="37905" xr:uid="{7BF8C4E0-C32A-4763-93B5-778783B16A83}"/>
    <cellStyle name="Normal 9 42 2 3" xfId="24198" xr:uid="{6E10CD1E-10E5-4480-BBBA-F4727C6F1172}"/>
    <cellStyle name="Normal 9 42 2 4" xfId="29692" xr:uid="{278FE904-10FB-4D55-8D9E-FF2B5544CBFC}"/>
    <cellStyle name="Normal 9 42 2 5" xfId="35176" xr:uid="{52539D6A-0783-4C39-A1CB-B0237533C379}"/>
    <cellStyle name="Normal 9 42 3" xfId="20324" xr:uid="{C93C8084-CE81-44F9-9C64-A657F62B2171}"/>
    <cellStyle name="Normal 9 42 3 2" xfId="25880" xr:uid="{0F0118E8-1B57-4493-90BF-C4FA3D8049AA}"/>
    <cellStyle name="Normal 9 42 3 3" xfId="31374" xr:uid="{EB3B1FAB-361B-4DD6-AD72-56A12F801DB8}"/>
    <cellStyle name="Normal 9 42 3 4" xfId="36858" xr:uid="{959F998D-40DD-42F6-A0EA-EB6D06213217}"/>
    <cellStyle name="Normal 9 42 4" xfId="23151" xr:uid="{429C28B1-3EB6-4C60-823B-33F2AC377480}"/>
    <cellStyle name="Normal 9 42 5" xfId="28643" xr:uid="{69F666EB-9D80-42A2-B113-8A510D6AB908}"/>
    <cellStyle name="Normal 9 42 6" xfId="34127" xr:uid="{06E80F3D-ACE4-4D27-B365-2067759AFC86}"/>
    <cellStyle name="Normal 9 43" xfId="7526" xr:uid="{19065019-4AD2-4422-94F7-FF0126F55C83}"/>
    <cellStyle name="Normal 9 43 2" xfId="10051" xr:uid="{D9720CDE-10AD-486E-AEA8-68A6F748BA92}"/>
    <cellStyle name="Normal 9 43 2 2" xfId="21372" xr:uid="{ACF9FF86-2AB7-44F0-BA22-5CC6A91618FE}"/>
    <cellStyle name="Normal 9 43 2 2 2" xfId="26928" xr:uid="{92C6939B-4DAB-4895-93EC-C075D4717899}"/>
    <cellStyle name="Normal 9 43 2 2 3" xfId="32422" xr:uid="{98FDCAAA-29AC-4C15-8500-16D86AE85715}"/>
    <cellStyle name="Normal 9 43 2 2 4" xfId="37906" xr:uid="{16E46720-6E70-4CFD-AF1B-A00307327092}"/>
    <cellStyle name="Normal 9 43 2 3" xfId="24199" xr:uid="{B6F1470B-1DD7-4FD1-9960-4CAD6035E694}"/>
    <cellStyle name="Normal 9 43 2 4" xfId="29693" xr:uid="{097E1C36-882B-4F5E-B76C-120E6CAB3F62}"/>
    <cellStyle name="Normal 9 43 2 5" xfId="35177" xr:uid="{CA60C3D5-9511-408E-9ADA-2C0EAEC3D598}"/>
    <cellStyle name="Normal 9 43 3" xfId="20410" xr:uid="{0D4CEE9A-A44F-4508-9936-BC8D685777EA}"/>
    <cellStyle name="Normal 9 43 3 2" xfId="25966" xr:uid="{758F315E-1CA9-49AB-AB9E-D1E6EE8C2CC4}"/>
    <cellStyle name="Normal 9 43 3 3" xfId="31460" xr:uid="{61330B33-8E30-4CC2-B221-238D4298B74B}"/>
    <cellStyle name="Normal 9 43 3 4" xfId="36944" xr:uid="{EDC12BD6-140F-4DE6-94AC-543BDDE075C8}"/>
    <cellStyle name="Normal 9 43 4" xfId="23237" xr:uid="{07C1BAF9-3337-4949-BAB2-97017F58BA44}"/>
    <cellStyle name="Normal 9 43 5" xfId="28729" xr:uid="{94883243-4E07-4064-BF0A-559BED4F1584}"/>
    <cellStyle name="Normal 9 43 6" xfId="34213" xr:uid="{212BCFE8-1048-46F3-A254-4670CEFF8647}"/>
    <cellStyle name="Normal 9 44" xfId="7591" xr:uid="{D7F556AD-06A7-438B-92E7-289612394300}"/>
    <cellStyle name="Normal 9 44 2" xfId="20475" xr:uid="{430D5E14-5122-46B2-A841-1B3B0DF05540}"/>
    <cellStyle name="Normal 9 44 2 2" xfId="26031" xr:uid="{A771E7AC-1D78-4766-BEFC-012C6C5B7E4E}"/>
    <cellStyle name="Normal 9 44 2 3" xfId="31525" xr:uid="{21FDFD63-8F6B-47E1-B91E-8992931A0BA7}"/>
    <cellStyle name="Normal 9 44 2 4" xfId="37009" xr:uid="{D585487A-351D-4AC5-BFAF-1F6B6948CC32}"/>
    <cellStyle name="Normal 9 44 3" xfId="23302" xr:uid="{426B4158-9DCE-4A7C-9E3D-94958258170F}"/>
    <cellStyle name="Normal 9 44 4" xfId="28796" xr:uid="{9F3F56F0-084D-4626-A624-53E2D72A3D00}"/>
    <cellStyle name="Normal 9 44 5" xfId="34280" xr:uid="{58F1DBC1-BA2B-4C93-94A3-B4060FF44CCD}"/>
    <cellStyle name="Normal 9 45" xfId="12224" xr:uid="{25A6E521-6773-490A-991D-EF42D9D77081}"/>
    <cellStyle name="Normal 9 46" xfId="17460" xr:uid="{1F966973-59C6-4BF1-A0E6-906AA69F10C0}"/>
    <cellStyle name="Normal 9 47" xfId="19691" xr:uid="{A187FD74-45CD-4B96-8A40-FE914CEC94C4}"/>
    <cellStyle name="Normal 9 48" xfId="22999" xr:uid="{5CDD0B74-864A-4D59-9D62-795EC2FFF38F}"/>
    <cellStyle name="Normal 9 48 2" xfId="28545" xr:uid="{22D50958-CD4B-4021-802A-5D21E23D65C8}"/>
    <cellStyle name="Normal 9 48 3" xfId="34033" xr:uid="{089DDAF5-F0F8-487E-A378-A341230E0032}"/>
    <cellStyle name="Normal 9 48 4" xfId="39517" xr:uid="{11394F0A-E258-44B0-82CB-5967357E1554}"/>
    <cellStyle name="Normal 9 49" xfId="6883" xr:uid="{F71ACB9B-D3C1-4EE2-A04D-1E80746E5564}"/>
    <cellStyle name="Normal 9 5" xfId="6918" xr:uid="{49FBDE6E-F3B6-4694-92FC-60CE6D90C280}"/>
    <cellStyle name="Normal 9 5 2" xfId="15325" xr:uid="{BA7433DA-1857-4019-887C-829AA7A026BB}"/>
    <cellStyle name="Normal 9 5 2 2" xfId="22612" xr:uid="{1EF0447E-94E5-46C4-9FE0-3953FEF23292}"/>
    <cellStyle name="Normal 9 5 2 2 2" xfId="28168" xr:uid="{89B1D29A-B70D-437E-AB46-6175D6E49FBB}"/>
    <cellStyle name="Normal 9 5 2 2 3" xfId="33662" xr:uid="{A6C89944-50B2-4122-A3A3-9E3D64445236}"/>
    <cellStyle name="Normal 9 5 2 2 4" xfId="39146" xr:uid="{4639853A-6639-4EEC-B9DC-6C32E4294FF7}"/>
    <cellStyle name="Normal 9 5 2 3" xfId="25439" xr:uid="{2DE44C63-768A-42D1-B6F1-48EB91CABEF8}"/>
    <cellStyle name="Normal 9 5 2 4" xfId="30933" xr:uid="{CEC85412-F513-417D-B57F-EEFD59620B4A}"/>
    <cellStyle name="Normal 9 5 2 5" xfId="36417" xr:uid="{915D1376-57D1-4C24-B8DD-60CC03B011F2}"/>
    <cellStyle name="Normal 9 5 3" xfId="12258" xr:uid="{FC2941E3-AFB7-40DB-B1D9-739E6AC4B0F4}"/>
    <cellStyle name="Normal 9 5 4" xfId="17494" xr:uid="{05502465-A9DF-42A1-B6CA-F0A2139D7452}"/>
    <cellStyle name="Normal 9 5 5" xfId="19726" xr:uid="{F20A7DA2-5183-4284-AE91-3D00456CC4F2}"/>
    <cellStyle name="Normal 9 5 6" xfId="10052" xr:uid="{003B8EAA-EC19-49BF-885C-86C965959509}"/>
    <cellStyle name="Normal 9 5 6 2" xfId="21373" xr:uid="{E01BE589-A119-432A-9A2C-7BBB343FD530}"/>
    <cellStyle name="Normal 9 5 6 2 2" xfId="26929" xr:uid="{C744B46C-0D51-4A80-A5FE-B1385D5C1F63}"/>
    <cellStyle name="Normal 9 5 6 2 3" xfId="32423" xr:uid="{C7B6F951-463A-4314-B9AF-C2A32083AE92}"/>
    <cellStyle name="Normal 9 5 6 2 4" xfId="37907" xr:uid="{1DEBE714-B3E1-4F4B-9FB6-8A6400DF9CFF}"/>
    <cellStyle name="Normal 9 5 6 3" xfId="24200" xr:uid="{931D494A-00F7-4EE6-A98E-2525C55FA283}"/>
    <cellStyle name="Normal 9 5 6 4" xfId="29694" xr:uid="{8EF8F0C8-6E06-479B-AE8A-FEC53577E2F6}"/>
    <cellStyle name="Normal 9 5 6 5" xfId="35178" xr:uid="{5EA9D2EE-4A73-4B7B-BD08-13FDA085F562}"/>
    <cellStyle name="Normal 9 6" xfId="6919" xr:uid="{B2EF7767-53C9-449C-9DFC-7B2E305536F6}"/>
    <cellStyle name="Normal 9 6 2" xfId="15326" xr:uid="{0FAAF1A4-08D2-488B-A529-934D6268C3DF}"/>
    <cellStyle name="Normal 9 6 2 2" xfId="22613" xr:uid="{6F141692-F648-47BC-8059-6FA8E80C712B}"/>
    <cellStyle name="Normal 9 6 2 2 2" xfId="28169" xr:uid="{78432AAB-6AAA-44FB-8273-229F6C51CB35}"/>
    <cellStyle name="Normal 9 6 2 2 3" xfId="33663" xr:uid="{47F3652F-FFFB-48BA-99A1-1EDB0A439E57}"/>
    <cellStyle name="Normal 9 6 2 2 4" xfId="39147" xr:uid="{F863F5C3-5D0B-49DC-9FCF-CDB605ADF721}"/>
    <cellStyle name="Normal 9 6 2 3" xfId="25440" xr:uid="{0DB9987B-AEE0-4744-8DD1-3EF830F69B19}"/>
    <cellStyle name="Normal 9 6 2 4" xfId="30934" xr:uid="{A8997C9C-91E5-4ED0-A0BB-370D58490DCE}"/>
    <cellStyle name="Normal 9 6 2 5" xfId="36418" xr:uid="{7FA6EFD6-419F-4D0F-B0A6-7082A598AB0A}"/>
    <cellStyle name="Normal 9 6 3" xfId="12259" xr:uid="{BC697022-DC8D-4742-AE8E-EE2809EBADE0}"/>
    <cellStyle name="Normal 9 6 4" xfId="17495" xr:uid="{2281E413-74AA-4895-8500-301544E98D87}"/>
    <cellStyle name="Normal 9 6 5" xfId="19727" xr:uid="{F208D6BB-D9EF-484F-A68C-6C0BBCDB958B}"/>
    <cellStyle name="Normal 9 6 6" xfId="10053" xr:uid="{8DB87DC0-5942-40C9-8116-A33A186AA856}"/>
    <cellStyle name="Normal 9 6 6 2" xfId="21374" xr:uid="{ED9A4FAE-E2A2-4F93-BF8D-89A26F6196E2}"/>
    <cellStyle name="Normal 9 6 6 2 2" xfId="26930" xr:uid="{E37F602C-E25D-4A09-A127-F990DA61BC81}"/>
    <cellStyle name="Normal 9 6 6 2 3" xfId="32424" xr:uid="{F1146583-D908-4C34-803F-CF19C3184AFE}"/>
    <cellStyle name="Normal 9 6 6 2 4" xfId="37908" xr:uid="{80C09BF6-3ADD-46DE-8C19-2E5758E950A7}"/>
    <cellStyle name="Normal 9 6 6 3" xfId="24201" xr:uid="{E83C52F6-B358-43CE-9245-D59917863AE2}"/>
    <cellStyle name="Normal 9 6 6 4" xfId="29695" xr:uid="{82ABABFB-440D-48B7-992E-DDD8E6FF8F9A}"/>
    <cellStyle name="Normal 9 6 6 5" xfId="35179" xr:uid="{3D09E46B-89CC-42F5-9D80-8131AB179FBF}"/>
    <cellStyle name="Normal 9 7" xfId="6920" xr:uid="{9F5A45A3-0CDB-4EF9-9784-9FC064BEBF56}"/>
    <cellStyle name="Normal 9 7 2" xfId="15327" xr:uid="{DF864EA9-DD69-4134-9840-47427EA29288}"/>
    <cellStyle name="Normal 9 7 2 2" xfId="22614" xr:uid="{B21E0286-2F27-420F-A0AE-6125FCB2F407}"/>
    <cellStyle name="Normal 9 7 2 2 2" xfId="28170" xr:uid="{54420566-1782-40BD-8514-6E07B6AD1826}"/>
    <cellStyle name="Normal 9 7 2 2 3" xfId="33664" xr:uid="{23443149-5051-4603-A37B-4A740E987EC7}"/>
    <cellStyle name="Normal 9 7 2 2 4" xfId="39148" xr:uid="{3C08D0DA-DF0E-4A46-9D6E-8F914B898748}"/>
    <cellStyle name="Normal 9 7 2 3" xfId="25441" xr:uid="{30ABB2B2-B0BE-41B8-9E49-00C867820842}"/>
    <cellStyle name="Normal 9 7 2 4" xfId="30935" xr:uid="{60972BA2-47F2-4CB8-A2CD-AA532396F8F1}"/>
    <cellStyle name="Normal 9 7 2 5" xfId="36419" xr:uid="{26708A3C-316F-45D1-8848-584A53F2B021}"/>
    <cellStyle name="Normal 9 7 3" xfId="12260" xr:uid="{39CB6029-34E0-4154-9856-059390C3955A}"/>
    <cellStyle name="Normal 9 7 4" xfId="17496" xr:uid="{247C91C4-32C1-43CF-94AE-3EB2DAEB5E54}"/>
    <cellStyle name="Normal 9 7 5" xfId="19728" xr:uid="{A2AB6E77-9628-4100-B9C8-61D7D444A6DB}"/>
    <cellStyle name="Normal 9 7 6" xfId="10054" xr:uid="{1A208CB6-73CA-4E96-BDF2-A6E66506E765}"/>
    <cellStyle name="Normal 9 7 6 2" xfId="21375" xr:uid="{0B773B78-3E40-47B1-AED4-ADFA3AB6CC41}"/>
    <cellStyle name="Normal 9 7 6 2 2" xfId="26931" xr:uid="{EB76EF58-A956-45C0-A626-6B3F32A1D0C4}"/>
    <cellStyle name="Normal 9 7 6 2 3" xfId="32425" xr:uid="{39C42B4D-1F13-46A2-966E-4AA5E5AA4EE6}"/>
    <cellStyle name="Normal 9 7 6 2 4" xfId="37909" xr:uid="{87A8A51D-8999-48F6-A845-56679AA97008}"/>
    <cellStyle name="Normal 9 7 6 3" xfId="24202" xr:uid="{72480EB7-A1A2-4D29-9E12-8A68E0B32709}"/>
    <cellStyle name="Normal 9 7 6 4" xfId="29696" xr:uid="{F65B547E-D0C1-4302-ACF0-07C00C02A3F7}"/>
    <cellStyle name="Normal 9 7 6 5" xfId="35180" xr:uid="{581CCC4D-DCAE-4789-9359-D66FE90DFD0F}"/>
    <cellStyle name="Normal 9 8" xfId="6921" xr:uid="{01F61D13-B702-4F98-867B-41FA851A932E}"/>
    <cellStyle name="Normal 9 8 2" xfId="15328" xr:uid="{2E57CF17-F083-41EC-9F17-B18985DAE200}"/>
    <cellStyle name="Normal 9 8 2 2" xfId="22615" xr:uid="{F825423F-7E60-4D15-9B99-A47D0D74849A}"/>
    <cellStyle name="Normal 9 8 2 2 2" xfId="28171" xr:uid="{29740AFD-610E-409A-8999-3CEE3AAF76F8}"/>
    <cellStyle name="Normal 9 8 2 2 3" xfId="33665" xr:uid="{5AB22C20-9B97-43E0-9382-6CD47EF1C670}"/>
    <cellStyle name="Normal 9 8 2 2 4" xfId="39149" xr:uid="{1883548B-9636-45AF-845C-D9A1F754B520}"/>
    <cellStyle name="Normal 9 8 2 3" xfId="25442" xr:uid="{A750D1FE-7F84-4960-AE8B-C1502FEB8E44}"/>
    <cellStyle name="Normal 9 8 2 4" xfId="30936" xr:uid="{67217EC8-C1A8-4DBB-B33E-218D77DC8635}"/>
    <cellStyle name="Normal 9 8 2 5" xfId="36420" xr:uid="{6252B9F9-9AC5-43A5-9524-DB58D77A1207}"/>
    <cellStyle name="Normal 9 8 3" xfId="12261" xr:uid="{5D55F14E-A128-4C95-A881-4C287EEE2BD9}"/>
    <cellStyle name="Normal 9 8 4" xfId="17497" xr:uid="{45FCA388-5CD0-46A1-9A37-37404B53A14E}"/>
    <cellStyle name="Normal 9 8 5" xfId="19729" xr:uid="{AE6DAC07-12A9-4026-9D27-62C1BB8DC0E8}"/>
    <cellStyle name="Normal 9 8 6" xfId="10055" xr:uid="{88473A98-B896-439B-827B-071F90487919}"/>
    <cellStyle name="Normal 9 8 6 2" xfId="21376" xr:uid="{D02A03F4-9963-4844-9EA0-B944035FAD20}"/>
    <cellStyle name="Normal 9 8 6 2 2" xfId="26932" xr:uid="{095943E7-9059-4D98-ABAD-7D5217780943}"/>
    <cellStyle name="Normal 9 8 6 2 3" xfId="32426" xr:uid="{50CA11AE-FB7E-41ED-AB4D-61D28B7BF227}"/>
    <cellStyle name="Normal 9 8 6 2 4" xfId="37910" xr:uid="{457F4DF9-BE8A-457A-A996-45826BF86C68}"/>
    <cellStyle name="Normal 9 8 6 3" xfId="24203" xr:uid="{9EA8FC02-2F15-431F-98BB-C0AF7782C3FC}"/>
    <cellStyle name="Normal 9 8 6 4" xfId="29697" xr:uid="{652B7A3E-2627-418B-8B74-3117CBEA21E7}"/>
    <cellStyle name="Normal 9 8 6 5" xfId="35181" xr:uid="{E3A5607E-53D2-45D2-9641-5EB5611FD24A}"/>
    <cellStyle name="Normal 9 9" xfId="6922" xr:uid="{2E207A07-503B-44B4-8918-044A23C57917}"/>
    <cellStyle name="Normal 9 9 2" xfId="15329" xr:uid="{757B6941-2845-4334-A017-6A9DEDD7A7AC}"/>
    <cellStyle name="Normal 9 9 2 2" xfId="22616" xr:uid="{BDAD624D-2F36-4CF4-BF60-4B831D8877DB}"/>
    <cellStyle name="Normal 9 9 2 2 2" xfId="28172" xr:uid="{4630CFC6-799C-480C-8876-24BED844464A}"/>
    <cellStyle name="Normal 9 9 2 2 3" xfId="33666" xr:uid="{0CBCDAF2-8CAD-4075-BDF2-B1209386D1B7}"/>
    <cellStyle name="Normal 9 9 2 2 4" xfId="39150" xr:uid="{E41A2149-0BA9-4B99-952D-8BF0DC70073E}"/>
    <cellStyle name="Normal 9 9 2 3" xfId="25443" xr:uid="{F528D63B-B792-40E6-B1ED-48F5E04DB0C4}"/>
    <cellStyle name="Normal 9 9 2 4" xfId="30937" xr:uid="{F632E594-7849-4D18-B114-D1A89EA7EA7B}"/>
    <cellStyle name="Normal 9 9 2 5" xfId="36421" xr:uid="{B02E318C-5C93-482B-BD17-DA8EF4072261}"/>
    <cellStyle name="Normal 9 9 3" xfId="12262" xr:uid="{A47F5BC7-8784-4738-833B-B656286CAA2B}"/>
    <cellStyle name="Normal 9 9 4" xfId="17498" xr:uid="{EAE8BC45-EF3E-46DC-A50B-8DF5F6ABEC89}"/>
    <cellStyle name="Normal 9 9 5" xfId="19730" xr:uid="{0EC9C6AE-B109-426F-8F28-1AA455855698}"/>
    <cellStyle name="Normal 9 9 6" xfId="10056" xr:uid="{EF70EB7D-9464-47E0-BE4A-AE5F79C63E74}"/>
    <cellStyle name="Normal 9 9 6 2" xfId="21377" xr:uid="{20D4F49E-F047-4F02-8E05-17E357B8BBBF}"/>
    <cellStyle name="Normal 9 9 6 2 2" xfId="26933" xr:uid="{2E421B47-FB44-41E0-BE7D-100C76882F38}"/>
    <cellStyle name="Normal 9 9 6 2 3" xfId="32427" xr:uid="{BD8555A9-4B59-4079-A65D-8D438002B0AF}"/>
    <cellStyle name="Normal 9 9 6 2 4" xfId="37911" xr:uid="{ECD23660-B239-4FDE-A04C-DE5FEEA378D0}"/>
    <cellStyle name="Normal 9 9 6 3" xfId="24204" xr:uid="{8884839A-FA23-4485-B43B-AB60028BE6F1}"/>
    <cellStyle name="Normal 9 9 6 4" xfId="29698" xr:uid="{505D17E2-B4A6-4FDB-8575-5E6A4F852692}"/>
    <cellStyle name="Normal 9 9 6 5" xfId="35182" xr:uid="{E1A87DA2-FC6A-4D10-A490-782081F11077}"/>
    <cellStyle name="Normal 90" xfId="20221" xr:uid="{B1B4AD2A-57D3-47C8-811C-0A64F8551F76}"/>
    <cellStyle name="Normal 90 2" xfId="22955" xr:uid="{FAC01F89-D69C-4A79-8E00-9E6F49014130}"/>
    <cellStyle name="Normal 90 2 2" xfId="28511" xr:uid="{7DECE48D-066B-4026-A95C-746A15A0FBFD}"/>
    <cellStyle name="Normal 90 2 3" xfId="34005" xr:uid="{1029EEAE-B6EE-4CA4-BB6F-792F056D1066}"/>
    <cellStyle name="Normal 90 2 4" xfId="39489" xr:uid="{EB2B0639-246A-422D-8E91-5C0FE5C6737B}"/>
    <cellStyle name="Normal 90 3" xfId="25782" xr:uid="{5D04AD53-7BC8-428C-A031-D5A0E5AA2C7D}"/>
    <cellStyle name="Normal 90 4" xfId="31276" xr:uid="{4DF03F12-1B4E-441D-9A24-6D39EF8FB1CA}"/>
    <cellStyle name="Normal 90 5" xfId="36760" xr:uid="{3AA005DE-984A-4DD0-8D7A-FE77BDFDC195}"/>
    <cellStyle name="Normal 900" xfId="40287" xr:uid="{F9719408-8A7F-4FA7-A8BD-85221AA8E49F}"/>
    <cellStyle name="Normal 901" xfId="40288" xr:uid="{A570196B-D155-4414-A9D5-2AB2DB83159D}"/>
    <cellStyle name="Normal 902" xfId="40289" xr:uid="{E799EDE9-F0F2-4B24-88D4-0B32D3ED899E}"/>
    <cellStyle name="Normal 903" xfId="40290" xr:uid="{249A55B9-5561-44A3-B365-9C9C59F58A4A}"/>
    <cellStyle name="Normal 904" xfId="40291" xr:uid="{EFC8F080-729B-4A53-8787-FA5865AD0409}"/>
    <cellStyle name="Normal 905" xfId="40292" xr:uid="{6A8CF5A5-54AE-4164-A7D0-CEDED68B7DA9}"/>
    <cellStyle name="Normal 906" xfId="40293" xr:uid="{D0EE3563-2AE3-49E9-A697-582B33EEF8DE}"/>
    <cellStyle name="Normal 907" xfId="40294" xr:uid="{BC9292A6-BCFB-4A68-BCAF-2A05DF6C3BD5}"/>
    <cellStyle name="Normal 908" xfId="40295" xr:uid="{783EAEEC-C0F5-4A34-8971-FF85EEDB5F9F}"/>
    <cellStyle name="Normal 909" xfId="40296" xr:uid="{9FC61472-3DB5-4E22-97E6-B2C611F124BA}"/>
    <cellStyle name="Normal 91" xfId="20223" xr:uid="{525B8297-526B-4E7C-BCE6-890F798676A6}"/>
    <cellStyle name="Normal 91 2" xfId="22957" xr:uid="{62E8E061-6A02-41FC-A9CD-432D19D03549}"/>
    <cellStyle name="Normal 91 2 2" xfId="28513" xr:uid="{F371CFDB-797B-495A-922A-7D0E110CAABF}"/>
    <cellStyle name="Normal 91 2 3" xfId="34007" xr:uid="{814F649D-9B73-4732-B5BB-F8F76921CE50}"/>
    <cellStyle name="Normal 91 2 4" xfId="39491" xr:uid="{D091301C-1F4F-49C4-B198-587FFE23D801}"/>
    <cellStyle name="Normal 91 3" xfId="25784" xr:uid="{0E5869CE-F3CB-4DDC-B1ED-0BA2C8AB3CE8}"/>
    <cellStyle name="Normal 91 4" xfId="31278" xr:uid="{98EE496A-3AFD-4C7A-A301-7AEEC557C4FA}"/>
    <cellStyle name="Normal 91 5" xfId="36762" xr:uid="{5C9AC71A-0A2B-4620-A916-081B6A60BCA9}"/>
    <cellStyle name="Normal 910" xfId="40298" xr:uid="{65331A33-3F29-419E-BC5D-EA12B20910EC}"/>
    <cellStyle name="Normal 911" xfId="40299" xr:uid="{B3DF2AF9-71A0-4FB6-BCC7-AC815CE8F432}"/>
    <cellStyle name="Normal 912" xfId="40300" xr:uid="{45C1FBAD-905D-4A5E-B3C3-28D4573DCBE8}"/>
    <cellStyle name="Normal 913" xfId="40301" xr:uid="{254A5DFD-A794-497D-90FE-0523C23C56F0}"/>
    <cellStyle name="Normal 914" xfId="40302" xr:uid="{B5930B69-3DB5-49B5-A593-28C1D184298C}"/>
    <cellStyle name="Normal 915" xfId="40303" xr:uid="{87981EF0-EF34-4235-A4A9-2C51AC848F22}"/>
    <cellStyle name="Normal 916" xfId="40304" xr:uid="{B90C51F6-5401-41ED-83AF-50704BCB5455}"/>
    <cellStyle name="Normal 917" xfId="40305" xr:uid="{12FC1830-5DB7-411A-9F2E-0FEF096FD845}"/>
    <cellStyle name="Normal 918" xfId="40306" xr:uid="{7EB92A64-DFA9-4BC3-82A7-5478985596BC}"/>
    <cellStyle name="Normal 919" xfId="40307" xr:uid="{9C8887D4-D6D3-4C64-A7F5-836F90249BEF}"/>
    <cellStyle name="Normal 92" xfId="20230" xr:uid="{2E6659B3-668B-45FD-91CB-31DB6C03438C}"/>
    <cellStyle name="Normal 920" xfId="40308" xr:uid="{771C8FCF-E197-4232-8DD0-04DC5A40D877}"/>
    <cellStyle name="Normal 921" xfId="40309" xr:uid="{9F1CD3B0-4EEC-41B3-AD15-3E6E139C14D9}"/>
    <cellStyle name="Normal 922" xfId="40310" xr:uid="{D87DE881-F597-4114-A013-40393DE227B2}"/>
    <cellStyle name="Normal 923" xfId="40311" xr:uid="{CC565A52-6C9B-4346-BE6D-2BBD4B090E63}"/>
    <cellStyle name="Normal 924" xfId="40312" xr:uid="{805142D5-90E6-43CF-B030-F1E374D30EED}"/>
    <cellStyle name="Normal 925" xfId="40313" xr:uid="{F151DE46-4DC2-4174-B0F4-92DDDD7DDB08}"/>
    <cellStyle name="Normal 926" xfId="40314" xr:uid="{D4A6CCA2-22A6-41B4-86EC-1652A55C8186}"/>
    <cellStyle name="Normal 927" xfId="40315" xr:uid="{783B1110-8F1C-46E8-96F3-382B51C32D86}"/>
    <cellStyle name="Normal 928" xfId="40316" xr:uid="{98645E10-11C4-4881-86EB-2EB36480974B}"/>
    <cellStyle name="Normal 929" xfId="40317" xr:uid="{566D4479-ADF7-4564-82DB-CB5D7400C96B}"/>
    <cellStyle name="Normal 93" xfId="20224" xr:uid="{9CE70FEE-D675-4AB6-BDBE-CDB1E1A7EE10}"/>
    <cellStyle name="Normal 93 2" xfId="25785" xr:uid="{B7A98CB4-D0C8-4973-AE91-461D65C77CE8}"/>
    <cellStyle name="Normal 93 3" xfId="31279" xr:uid="{528EABB8-474A-4124-9288-FEDB2220B2B0}"/>
    <cellStyle name="Normal 93 4" xfId="36763" xr:uid="{4A2E6B80-2718-4816-9CC5-BAA9F6343A2E}"/>
    <cellStyle name="Normal 930" xfId="40318" xr:uid="{75A89B8E-C30A-4BE2-AB79-EE61BE7FE986}"/>
    <cellStyle name="Normal 931" xfId="40319" xr:uid="{D583D42C-C3D9-4F95-9294-25D06E5B636F}"/>
    <cellStyle name="Normal 932" xfId="40320" xr:uid="{833827CE-E565-4547-809A-56114A8FA08E}"/>
    <cellStyle name="Normal 933" xfId="40321" xr:uid="{C32785E8-10C2-4B86-8274-284E96522707}"/>
    <cellStyle name="Normal 934" xfId="40322" xr:uid="{B9C1CC5F-ADF8-4B4D-A72E-2AD064DDB084}"/>
    <cellStyle name="Normal 935" xfId="40323" xr:uid="{31826AD2-603E-4B0A-882C-30F4F6620D24}"/>
    <cellStyle name="Normal 936" xfId="40324" xr:uid="{24FBDA7E-432F-484F-A6FE-FF361E197581}"/>
    <cellStyle name="Normal 937" xfId="40325" xr:uid="{98CAED67-D7A0-4635-8CA9-455401244176}"/>
    <cellStyle name="Normal 938" xfId="40326" xr:uid="{AC9FD18D-034A-468E-AE2D-61449F78EBD6}"/>
    <cellStyle name="Normal 939" xfId="40327" xr:uid="{78D06F39-3F71-4463-A359-19BC7499DD29}"/>
    <cellStyle name="Normal 94" xfId="22967" xr:uid="{E7CE2196-0037-4941-A33A-5DF3D3F55B59}"/>
    <cellStyle name="Normal 94 2" xfId="28514" xr:uid="{B9C877BB-647A-4B7A-B8E0-4EB23B0472C7}"/>
    <cellStyle name="Normal 94 3" xfId="34008" xr:uid="{51C841CB-D1E1-44B0-9E30-4705326B9F23}"/>
    <cellStyle name="Normal 94 4" xfId="39492" xr:uid="{C95D7FD7-2DA4-46CE-BFC6-06F197228AAB}"/>
    <cellStyle name="Normal 940" xfId="40328" xr:uid="{6A428909-30C5-4659-869D-CF618E0A2B20}"/>
    <cellStyle name="Normal 941" xfId="40329" xr:uid="{8172934C-CE10-4C12-9B4E-4A6B78A4882B}"/>
    <cellStyle name="Normal 942" xfId="40330" xr:uid="{E63EC286-9B02-40C0-B1AA-A5C01C0C9027}"/>
    <cellStyle name="Normal 943" xfId="40331" xr:uid="{0F7F4EDE-F0A2-4B7C-95B0-CF89D37268D4}"/>
    <cellStyle name="Normal 944" xfId="572" xr:uid="{CFF74FDC-4336-4341-94C7-AA032138C507}"/>
    <cellStyle name="Normal 944 2" xfId="40401" xr:uid="{D67E9560-43E0-4B0B-9A2E-A787C9B23358}"/>
    <cellStyle name="Normal 945" xfId="40332" xr:uid="{5FB87517-0FB6-4909-ACB6-F2AE28D78EFA}"/>
    <cellStyle name="Normal 946" xfId="40333" xr:uid="{6B2D29FE-5BCA-4A5B-9603-40A5886E9197}"/>
    <cellStyle name="Normal 947" xfId="574" xr:uid="{37E45A55-CC7B-437A-AD7F-53B9AF414D72}"/>
    <cellStyle name="Normal 947 2" xfId="40403" xr:uid="{5D2BB5B1-5D2A-45EB-AE77-47F52BAB1EB7}"/>
    <cellStyle name="Normal 948" xfId="40334" xr:uid="{6C31E5E2-B14D-4B14-96DD-F1259379EC73}"/>
    <cellStyle name="Normal 949" xfId="40335" xr:uid="{B06A2CC1-5157-4AA9-BBB5-7DC10FC9F4C4}"/>
    <cellStyle name="Normal 95" xfId="22968" xr:uid="{DC07179A-3945-43DF-9DF4-7F8A304344E5}"/>
    <cellStyle name="Normal 95 2" xfId="28515" xr:uid="{8ABA5FBF-19BA-45F4-AB9B-8E423CCAA686}"/>
    <cellStyle name="Normal 95 3" xfId="34009" xr:uid="{B3FB88A9-6D39-43EE-A18D-DC1104E91E3E}"/>
    <cellStyle name="Normal 95 4" xfId="39493" xr:uid="{3831B2D5-DDBE-41EB-83BB-CE5BFDA53974}"/>
    <cellStyle name="Normal 950" xfId="40336" xr:uid="{D3674440-E913-4ACC-8D06-873729C79672}"/>
    <cellStyle name="Normal 951" xfId="40337" xr:uid="{5E04A3D5-0714-4092-B0A3-1E80E534FDAF}"/>
    <cellStyle name="Normal 952" xfId="602" xr:uid="{BB43F8FC-F26E-438E-BA8D-C09C50E335FE}"/>
    <cellStyle name="Normal 952 2" xfId="40430" xr:uid="{0DB6A00D-A21E-43E4-8187-5C5232D756C8}"/>
    <cellStyle name="Normal 953" xfId="40338" xr:uid="{08D41D25-ABC8-44E0-A58D-F23A6EA528D9}"/>
    <cellStyle name="Normal 954" xfId="40339" xr:uid="{14A28E64-CC98-4A76-8F14-3FD3B07455B0}"/>
    <cellStyle name="Normal 955" xfId="40340" xr:uid="{3EC5080B-5254-4B45-8E7E-A4CC97B18912}"/>
    <cellStyle name="Normal 956" xfId="40341" xr:uid="{CA4D87E3-2FF2-4CBB-AE8D-DC035127BD17}"/>
    <cellStyle name="Normal 957" xfId="614" xr:uid="{B4BD2910-0265-4BFD-9814-1212E1B19712}"/>
    <cellStyle name="Normal 957 2" xfId="40442" xr:uid="{A835AD78-A016-4874-AADA-272764F987C2}"/>
    <cellStyle name="Normal 958" xfId="615" xr:uid="{C05A195F-E076-4A71-AFFD-964F39448240}"/>
    <cellStyle name="Normal 958 2" xfId="40443" xr:uid="{02DE03F2-9376-4B4C-9690-EBFD6BF05186}"/>
    <cellStyle name="Normal 959" xfId="616" xr:uid="{05D193F5-3F9A-4FF9-8C1B-68E1C793B841}"/>
    <cellStyle name="Normal 959 2" xfId="40444" xr:uid="{5B9C8D5B-9119-421A-9603-17E1CC822935}"/>
    <cellStyle name="Normal 96" xfId="22969" xr:uid="{824709CB-05BE-4006-8A83-C3D0FAD7A614}"/>
    <cellStyle name="Normal 96 2" xfId="28516" xr:uid="{8B96039D-AF5D-4EDE-9E7E-2D4CE13EF3BE}"/>
    <cellStyle name="Normal 96 3" xfId="34010" xr:uid="{D407B209-6468-4F27-ADB3-558B7AC3708C}"/>
    <cellStyle name="Normal 96 4" xfId="39494" xr:uid="{EBC36A7A-3359-41CB-9A40-5ECBB7230500}"/>
    <cellStyle name="Normal 960" xfId="617" xr:uid="{D9C54F38-EFF7-4494-AC20-E995BC1EDDFC}"/>
    <cellStyle name="Normal 960 2" xfId="40445" xr:uid="{F47D3538-5EDB-4BB3-8476-37616817C4CC}"/>
    <cellStyle name="Normal 961" xfId="619" xr:uid="{13B4382A-9A42-4BE6-8A76-3F556EEBD1FE}"/>
    <cellStyle name="Normal 961 2" xfId="40447" xr:uid="{899D4CDA-3253-4064-89FF-7D20FC3734E1}"/>
    <cellStyle name="Normal 962" xfId="620" xr:uid="{638F6AF9-221A-4AEB-A09C-4847704B07B1}"/>
    <cellStyle name="Normal 962 2" xfId="40448" xr:uid="{68D8164A-D72E-4764-8B13-178EA1AE5CCB}"/>
    <cellStyle name="Normal 963" xfId="621" xr:uid="{02CB0485-9DEF-41DB-BBFC-A12612B40A7A}"/>
    <cellStyle name="Normal 963 2" xfId="40449" xr:uid="{FC4FEE23-5687-4062-B9E5-2ED5B4813279}"/>
    <cellStyle name="Normal 964" xfId="623" xr:uid="{DFDA9E1B-4DE9-43F5-BE68-EA9844EE2B0E}"/>
    <cellStyle name="Normal 964 2" xfId="40451" xr:uid="{13280AEB-FF8B-46A5-859C-2F65A2BC475E}"/>
    <cellStyle name="Normal 965" xfId="624" xr:uid="{27DE90C5-A7AA-4AF9-B4D9-6C6DF31D5B6F}"/>
    <cellStyle name="Normal 965 2" xfId="40452" xr:uid="{B692818A-EF95-471A-83FD-6989A48257FE}"/>
    <cellStyle name="Normal 966" xfId="625" xr:uid="{0C19D154-1DDF-41C0-9890-C0813C8285E3}"/>
    <cellStyle name="Normal 966 2" xfId="40453" xr:uid="{32C425D4-3044-4474-BE67-BD8C950B18BE}"/>
    <cellStyle name="Normal 967" xfId="626" xr:uid="{3175F90F-0DB2-471E-A2E1-14E79C8B5399}"/>
    <cellStyle name="Normal 967 2" xfId="40454" xr:uid="{B3A42204-AFE9-4A18-9512-33255FFDD602}"/>
    <cellStyle name="Normal 968" xfId="40342" xr:uid="{4D4E5B53-9862-4582-BE14-200C1BE245BA}"/>
    <cellStyle name="Normal 969" xfId="40343" xr:uid="{C58570D8-F755-44B3-996F-3FCD784B1FD8}"/>
    <cellStyle name="Normal 97" xfId="22970" xr:uid="{A7904D01-0784-4747-92A7-924002CB8600}"/>
    <cellStyle name="Normal 97 2" xfId="28517" xr:uid="{E079DD49-DA34-4995-90CF-58E659A725E2}"/>
    <cellStyle name="Normal 97 3" xfId="34011" xr:uid="{FD0F9587-ABB3-4D4C-AC94-AD72C2236427}"/>
    <cellStyle name="Normal 97 4" xfId="39495" xr:uid="{CBEF3C39-4F31-4478-889A-CB196597B175}"/>
    <cellStyle name="Normal 970" xfId="40344" xr:uid="{6DD64713-41B1-4F46-8594-6DDDB28CE5AB}"/>
    <cellStyle name="Normal 971" xfId="595" xr:uid="{E73F72A6-380E-46DA-B4E8-FC3FB97C5BBF}"/>
    <cellStyle name="Normal 971 2" xfId="40423" xr:uid="{7C9EA39D-434B-49A2-9915-0AA6DAEABA7B}"/>
    <cellStyle name="Normal 972" xfId="40345" xr:uid="{DA2FF80D-3991-44E7-8C6D-733FBFE8F978}"/>
    <cellStyle name="Normal 973" xfId="40346" xr:uid="{3D8A4C69-E135-4772-A290-C326BDC19A33}"/>
    <cellStyle name="Normal 974" xfId="40347" xr:uid="{D0BF6E79-397A-40F5-9CF2-C2CE5FEE8800}"/>
    <cellStyle name="Normal 975" xfId="40348" xr:uid="{D81CA455-D476-4F78-93F5-919E3DBDC046}"/>
    <cellStyle name="Normal 976" xfId="40349" xr:uid="{8CA71AB5-B5E3-479E-B14C-BA70AEF2FA71}"/>
    <cellStyle name="Normal 977" xfId="40350" xr:uid="{128A8639-E61F-4997-BD9C-5263542A1087}"/>
    <cellStyle name="Normal 978" xfId="40351" xr:uid="{0677DC58-D829-44B6-A2AD-D92F988956EA}"/>
    <cellStyle name="Normal 979" xfId="40352" xr:uid="{DC038017-20DF-4799-859C-981D989D5482}"/>
    <cellStyle name="Normal 98" xfId="22971" xr:uid="{0C3BB0B2-F3B7-4408-886D-29551E22EE89}"/>
    <cellStyle name="Normal 98 2" xfId="28518" xr:uid="{040F1CB0-AEBF-432D-9F4E-95A2472C454A}"/>
    <cellStyle name="Normal 98 3" xfId="34012" xr:uid="{9CBDF9E2-5E40-44C2-916B-CBD8B0A55A2F}"/>
    <cellStyle name="Normal 98 4" xfId="39496" xr:uid="{BAF48D9F-4B5F-4FA3-B6D2-539A4531F1F6}"/>
    <cellStyle name="Normal 980" xfId="40353" xr:uid="{0970DF0B-B460-44AB-8910-4C06051050A0}"/>
    <cellStyle name="Normal 981" xfId="40354" xr:uid="{B7F57DF8-EF96-4142-9700-64F45C8D77C9}"/>
    <cellStyle name="Normal 982" xfId="40355" xr:uid="{65A47EB9-A230-4BD8-ACAA-F63238DF3220}"/>
    <cellStyle name="Normal 983" xfId="40356" xr:uid="{B28C558A-7310-49DC-8458-FAF9EBFC696F}"/>
    <cellStyle name="Normal 984" xfId="40357" xr:uid="{37E04BC5-EDF5-45AE-815C-039A6DC8EA85}"/>
    <cellStyle name="Normal 985" xfId="40358" xr:uid="{607316C5-85E8-4F3E-B7E7-A59B71A29C2B}"/>
    <cellStyle name="Normal 986" xfId="592" xr:uid="{7E16B031-F481-4794-825D-BDF168F344CB}"/>
    <cellStyle name="Normal 986 2" xfId="40420" xr:uid="{976C16B3-0BDA-4205-8DD5-464C15509543}"/>
    <cellStyle name="Normal 987" xfId="40359" xr:uid="{6FD0E11B-F6F1-47BF-B9CA-9C46F4F9D46D}"/>
    <cellStyle name="Normal 988" xfId="40360" xr:uid="{3FF4B957-E933-410E-A29C-2A3CC74A4214}"/>
    <cellStyle name="Normal 989" xfId="40361" xr:uid="{C47D3087-D397-4CEC-8947-69362BACE4DE}"/>
    <cellStyle name="Normal 99" xfId="22972" xr:uid="{94E9F74B-D3EF-46BE-ACCF-56A85CED08D0}"/>
    <cellStyle name="Normal 99 2" xfId="28519" xr:uid="{CC7F63B2-2CC6-4A57-98B1-0CA747B39EA3}"/>
    <cellStyle name="Normal 99 3" xfId="34013" xr:uid="{4CF8AA4F-36A8-4FFA-B7E9-0D689960FC3D}"/>
    <cellStyle name="Normal 99 4" xfId="39497" xr:uid="{FA19CA5A-A58E-4CEE-94E1-AA12E8F20E58}"/>
    <cellStyle name="Normal 990" xfId="40362" xr:uid="{4853FC75-C686-4815-A000-947BBC72ECFD}"/>
    <cellStyle name="Normal 991" xfId="40363" xr:uid="{A60914E6-A5E3-48BA-B0D3-A2448C24DB6E}"/>
    <cellStyle name="Normal 992" xfId="40364" xr:uid="{F685D49F-67D8-42DF-AEBB-EF3C0EDA3366}"/>
    <cellStyle name="Normal 993" xfId="40365" xr:uid="{8DAFAE7E-3F8F-4588-B11B-FB95A287516C}"/>
    <cellStyle name="Normal 994" xfId="40366" xr:uid="{ED33A8C7-24DB-43CC-B9CB-D9838A7B5170}"/>
    <cellStyle name="Normal 995" xfId="40367" xr:uid="{2A7BD1D8-5EA1-46AA-B58B-AC97DEE3ED2B}"/>
    <cellStyle name="Normal 996" xfId="40368" xr:uid="{56D5941D-330E-4444-B71F-D843197F28C6}"/>
    <cellStyle name="Normal 997" xfId="40369" xr:uid="{86AE88A4-EFF7-4EA5-8475-EE52719B0072}"/>
    <cellStyle name="Normal 998" xfId="40370" xr:uid="{89B68B46-C113-4F8A-9A0B-FE513AC8F0B1}"/>
    <cellStyle name="Normal 999" xfId="40371" xr:uid="{B5766E66-D719-4D91-BE92-D8184134FE81}"/>
    <cellStyle name="Normal_Estados Fiscal 1999" xfId="11" xr:uid="{8E7E72C7-8970-4CD2-B510-C00544122D1D}"/>
    <cellStyle name="Notas 2" xfId="910" xr:uid="{B1B96DF5-B9DA-4190-A7C0-71225F7A291E}"/>
    <cellStyle name="Notas 2 2" xfId="6924" xr:uid="{6AA67D3C-6442-4506-AF70-108114FCC6E3}"/>
    <cellStyle name="Notas 2 2 2" xfId="6925" xr:uid="{257C5398-FF39-4807-9D21-371C86AC71BE}"/>
    <cellStyle name="Notas 2 2 2 2" xfId="15332" xr:uid="{1862AD13-FA0F-4167-B992-5A93B27CBF6A}"/>
    <cellStyle name="Notas 2 2 2 2 2" xfId="22619" xr:uid="{D14CC14F-9523-46E5-A7A9-02C21FFAE992}"/>
    <cellStyle name="Notas 2 2 2 2 2 2" xfId="28175" xr:uid="{230AC358-84D7-4247-A65F-1707F9AC91C9}"/>
    <cellStyle name="Notas 2 2 2 2 2 3" xfId="33669" xr:uid="{27101EA6-AAC1-4F8D-9FCC-922EE4D2B0A8}"/>
    <cellStyle name="Notas 2 2 2 2 2 4" xfId="39153" xr:uid="{7C6100C1-6073-4E99-BAEC-A4458F8DB6B9}"/>
    <cellStyle name="Notas 2 2 2 2 3" xfId="25446" xr:uid="{9CDF9E6E-D34E-4529-ACCB-2378B1737D65}"/>
    <cellStyle name="Notas 2 2 2 2 4" xfId="30940" xr:uid="{EDEA4278-D4F8-4916-814D-51FA0DE2E535}"/>
    <cellStyle name="Notas 2 2 2 2 5" xfId="36424" xr:uid="{9352F374-15CB-4251-9561-2C0B6EB13418}"/>
    <cellStyle name="Notas 2 2 2 3" xfId="12265" xr:uid="{F8DDE6E3-8C7A-415C-972E-983F5969C51F}"/>
    <cellStyle name="Notas 2 2 2 4" xfId="17501" xr:uid="{EDE2346A-F427-4160-B279-BC1CDB97CC1D}"/>
    <cellStyle name="Notas 2 2 2 5" xfId="19733" xr:uid="{064330E5-F38C-4518-9170-8F5C4F13292E}"/>
    <cellStyle name="Notas 2 2 2 6" xfId="10059" xr:uid="{716F1A1B-6D52-4B90-89F6-C4E0CB440862}"/>
    <cellStyle name="Notas 2 2 2 6 2" xfId="21380" xr:uid="{78327AB7-987F-4A12-8871-BC7206F40E7F}"/>
    <cellStyle name="Notas 2 2 2 6 2 2" xfId="26936" xr:uid="{1B207916-98FD-4293-964A-2791E1077ED3}"/>
    <cellStyle name="Notas 2 2 2 6 2 3" xfId="32430" xr:uid="{EC56AEA5-C352-4C63-AEA8-AF76A1D0D0CF}"/>
    <cellStyle name="Notas 2 2 2 6 2 4" xfId="37914" xr:uid="{BDCB61BD-4C15-4827-8A27-F264BAD71772}"/>
    <cellStyle name="Notas 2 2 2 6 3" xfId="24207" xr:uid="{51CEC192-2639-4199-B9B4-E88664819174}"/>
    <cellStyle name="Notas 2 2 2 6 4" xfId="29701" xr:uid="{95CC2AC3-CE50-4FB5-8D4D-9C0D6C0D9DC4}"/>
    <cellStyle name="Notas 2 2 2 6 5" xfId="35185" xr:uid="{B2654994-5101-4CB2-A21D-12CDD4505CE5}"/>
    <cellStyle name="Notas 2 2 3" xfId="15331" xr:uid="{C245EECE-838A-4539-A68E-541C7834ED9F}"/>
    <cellStyle name="Notas 2 2 3 2" xfId="22618" xr:uid="{32A0F282-AB88-461D-9F79-82209E0F09A2}"/>
    <cellStyle name="Notas 2 2 3 2 2" xfId="28174" xr:uid="{2B90EC72-D908-48B0-9DD3-58684CB951A2}"/>
    <cellStyle name="Notas 2 2 3 2 3" xfId="33668" xr:uid="{A0015D08-F906-4616-B839-D832E7251FF1}"/>
    <cellStyle name="Notas 2 2 3 2 4" xfId="39152" xr:uid="{5D5B2563-4298-4D56-9918-57E9391B08A1}"/>
    <cellStyle name="Notas 2 2 3 3" xfId="25445" xr:uid="{3FEE123A-45EA-40C3-9E82-70574F2A1010}"/>
    <cellStyle name="Notas 2 2 3 4" xfId="30939" xr:uid="{9C121FCF-35D7-46F9-868A-52A0AD0F4637}"/>
    <cellStyle name="Notas 2 2 3 5" xfId="36423" xr:uid="{40F906E0-7F90-43F2-A814-94C7EB1902CB}"/>
    <cellStyle name="Notas 2 2 4" xfId="12264" xr:uid="{A6F8653D-F3A4-4BFB-A372-3A0A9B0CB81D}"/>
    <cellStyle name="Notas 2 2 5" xfId="17500" xr:uid="{2D746268-4CB4-4184-855D-ECFF8CF9F978}"/>
    <cellStyle name="Notas 2 2 6" xfId="19732" xr:uid="{DCA35E58-DD4A-41CD-9E4D-237328FE7DC3}"/>
    <cellStyle name="Notas 2 2 7" xfId="10058" xr:uid="{DC4D927E-4F5A-49FC-8C66-1C10910800E2}"/>
    <cellStyle name="Notas 2 2 7 2" xfId="21379" xr:uid="{6EB5BDA5-6A84-4A4D-BBA4-BB07317ACA78}"/>
    <cellStyle name="Notas 2 2 7 2 2" xfId="26935" xr:uid="{A9C5B85C-4E81-47A8-97CF-CB13C9677F49}"/>
    <cellStyle name="Notas 2 2 7 2 3" xfId="32429" xr:uid="{F30D0AD3-E7B1-4E3B-8E22-3DD51BB6B827}"/>
    <cellStyle name="Notas 2 2 7 2 4" xfId="37913" xr:uid="{CF2FA69A-930F-4E03-937F-896AFF7C4EB5}"/>
    <cellStyle name="Notas 2 2 7 3" xfId="24206" xr:uid="{3F964AE9-D32B-41E1-817B-684AD59424A7}"/>
    <cellStyle name="Notas 2 2 7 4" xfId="29700" xr:uid="{8C707A43-BBB9-40DD-8C40-24F00DFBCBD4}"/>
    <cellStyle name="Notas 2 2 7 5" xfId="35184" xr:uid="{0BAC537F-C11D-41AC-8222-242EEDED34A2}"/>
    <cellStyle name="Notas 2 3" xfId="6926" xr:uid="{7F126350-B025-4EC4-A39A-0CA15D6E1CB5}"/>
    <cellStyle name="Notas 2 3 2" xfId="6927" xr:uid="{013F776B-7684-4163-B666-876AD67F6181}"/>
    <cellStyle name="Notas 2 3 2 2" xfId="15334" xr:uid="{068D4A09-A31A-4EDC-B7E1-5F03FF301DC0}"/>
    <cellStyle name="Notas 2 3 2 2 2" xfId="22621" xr:uid="{78944E62-FBAE-4634-B037-141A4661016F}"/>
    <cellStyle name="Notas 2 3 2 2 2 2" xfId="28177" xr:uid="{746E8A3B-66E2-46FF-B94A-E33B181D973E}"/>
    <cellStyle name="Notas 2 3 2 2 2 3" xfId="33671" xr:uid="{AD378BCA-446F-4CFB-8910-8B9C09EE9450}"/>
    <cellStyle name="Notas 2 3 2 2 2 4" xfId="39155" xr:uid="{3720FE95-70A6-4FD8-AA31-E00B47C8EDCE}"/>
    <cellStyle name="Notas 2 3 2 2 3" xfId="25448" xr:uid="{C01B4153-1A0F-4713-8805-1C2E8152BFDB}"/>
    <cellStyle name="Notas 2 3 2 2 4" xfId="30942" xr:uid="{CD14AA24-86B7-4EA6-AB28-AC4BCC74AFA3}"/>
    <cellStyle name="Notas 2 3 2 2 5" xfId="36426" xr:uid="{9725378D-EAE1-4D5D-94DE-B8761C4112C6}"/>
    <cellStyle name="Notas 2 3 2 3" xfId="12267" xr:uid="{D0D2333E-8D88-4A5B-B17E-2B446F695D05}"/>
    <cellStyle name="Notas 2 3 2 4" xfId="17503" xr:uid="{855F877A-A446-4C3A-8759-02CF7B52C1D3}"/>
    <cellStyle name="Notas 2 3 2 5" xfId="19735" xr:uid="{489096FA-3A62-46A9-9931-BE113C36C570}"/>
    <cellStyle name="Notas 2 3 2 6" xfId="10061" xr:uid="{83881515-4C58-4F61-8F7E-E789976527B3}"/>
    <cellStyle name="Notas 2 3 2 6 2" xfId="21382" xr:uid="{B6EB144E-ECE6-4B40-BC07-C1029B4E014F}"/>
    <cellStyle name="Notas 2 3 2 6 2 2" xfId="26938" xr:uid="{A5BF1FEF-25EB-4B04-8B28-6576F43C69CB}"/>
    <cellStyle name="Notas 2 3 2 6 2 3" xfId="32432" xr:uid="{DDA93D7F-7DB1-4C1D-BB53-471560DF9B5B}"/>
    <cellStyle name="Notas 2 3 2 6 2 4" xfId="37916" xr:uid="{51DDF48C-FA75-43B8-95AE-68E60670DC7F}"/>
    <cellStyle name="Notas 2 3 2 6 3" xfId="24209" xr:uid="{A7BC7FA8-9056-4C0B-A6B9-D91EBE0E9E85}"/>
    <cellStyle name="Notas 2 3 2 6 4" xfId="29703" xr:uid="{B2A9E219-5F59-4ADD-A457-4D4073C30CE0}"/>
    <cellStyle name="Notas 2 3 2 6 5" xfId="35187" xr:uid="{35348FEE-63BE-43B8-B8B5-ACFF3BAB35A1}"/>
    <cellStyle name="Notas 2 3 3" xfId="15333" xr:uid="{A5106459-F822-437B-A11C-4981B93E50AB}"/>
    <cellStyle name="Notas 2 3 3 2" xfId="22620" xr:uid="{06813177-D191-4F35-8E03-3AB499F3C6C6}"/>
    <cellStyle name="Notas 2 3 3 2 2" xfId="28176" xr:uid="{277B09E9-0B02-4EFF-A50F-C3DEECE9AA86}"/>
    <cellStyle name="Notas 2 3 3 2 3" xfId="33670" xr:uid="{3941F475-A9F7-4EDD-AA1E-F6985D4C9841}"/>
    <cellStyle name="Notas 2 3 3 2 4" xfId="39154" xr:uid="{6236A831-44DA-4ADD-BE01-3400B5324E6C}"/>
    <cellStyle name="Notas 2 3 3 3" xfId="25447" xr:uid="{02DD32F7-7424-4D8E-811F-511EF33CBE83}"/>
    <cellStyle name="Notas 2 3 3 4" xfId="30941" xr:uid="{BFEAF410-61BC-4003-B226-42175C9ED533}"/>
    <cellStyle name="Notas 2 3 3 5" xfId="36425" xr:uid="{F7CFA91A-A23F-4FBF-B790-DAD8FBE3EBEA}"/>
    <cellStyle name="Notas 2 3 4" xfId="12266" xr:uid="{11EA67FD-7E57-4831-98A9-ABFCEED25707}"/>
    <cellStyle name="Notas 2 3 5" xfId="17502" xr:uid="{AEB6669C-1064-48CB-B031-CEC6A72AE625}"/>
    <cellStyle name="Notas 2 3 6" xfId="19734" xr:uid="{53A9FB0F-C76B-4B91-A28E-00F580C04E67}"/>
    <cellStyle name="Notas 2 3 7" xfId="10060" xr:uid="{7DDAB033-B970-465D-B721-457F759E7E95}"/>
    <cellStyle name="Notas 2 3 7 2" xfId="21381" xr:uid="{3197D04E-D582-496E-B55E-7FB22DE29DE1}"/>
    <cellStyle name="Notas 2 3 7 2 2" xfId="26937" xr:uid="{95BC36A0-D0B2-4839-AD12-26C2C570F352}"/>
    <cellStyle name="Notas 2 3 7 2 3" xfId="32431" xr:uid="{DFFD91A1-8997-407A-8E9E-B9B531A46FBF}"/>
    <cellStyle name="Notas 2 3 7 2 4" xfId="37915" xr:uid="{5C6B01EE-BB2B-4268-8589-633586E95967}"/>
    <cellStyle name="Notas 2 3 7 3" xfId="24208" xr:uid="{8277236A-EF48-40EB-BBF8-C6DB94F4F8CA}"/>
    <cellStyle name="Notas 2 3 7 4" xfId="29702" xr:uid="{E736F335-E95E-4C2A-89FC-95F91C548AAE}"/>
    <cellStyle name="Notas 2 3 7 5" xfId="35186" xr:uid="{9BDB5AAB-CBE3-4FE9-AF46-D4615DDF7869}"/>
    <cellStyle name="Notas 2 4" xfId="15330" xr:uid="{F07D9541-A4AA-4BF5-BD20-1CA2E788F091}"/>
    <cellStyle name="Notas 2 4 2" xfId="22617" xr:uid="{7BCE11E8-DF4B-4B7E-AA16-BE841B2DC8DA}"/>
    <cellStyle name="Notas 2 4 2 2" xfId="28173" xr:uid="{2FB66FAF-DE3F-4EDA-8BA7-B2B6A0F798A0}"/>
    <cellStyle name="Notas 2 4 2 3" xfId="33667" xr:uid="{E52CA073-0E45-4BD5-B546-1A3366131861}"/>
    <cellStyle name="Notas 2 4 2 4" xfId="39151" xr:uid="{7560E4DA-1CD6-4F95-B5B9-FFDE82D3A3A7}"/>
    <cellStyle name="Notas 2 4 3" xfId="25444" xr:uid="{EF7A6513-85C8-448B-923A-CA0C7030578F}"/>
    <cellStyle name="Notas 2 4 4" xfId="30938" xr:uid="{A9A73EA6-E88C-424F-80E4-33BED3C226FF}"/>
    <cellStyle name="Notas 2 4 5" xfId="36422" xr:uid="{952F3B2B-BFE8-4F17-AA00-013220553C77}"/>
    <cellStyle name="Notas 2 5" xfId="12263" xr:uid="{50ADCCF8-C75C-4F8D-96D6-2043272A0C68}"/>
    <cellStyle name="Notas 2 6" xfId="17499" xr:uid="{BABE20A1-711C-4B32-A5EB-F99ABA90FD84}"/>
    <cellStyle name="Notas 2 7" xfId="19731" xr:uid="{4F2F9755-C6C9-4C6A-8023-D77F7F5AF7F8}"/>
    <cellStyle name="Notas 2 8" xfId="10057" xr:uid="{8D78AA26-31EB-4628-9FEA-4D300AF9EEF2}"/>
    <cellStyle name="Notas 2 8 2" xfId="21378" xr:uid="{4ABE9A2F-48D6-4CFE-881B-89E00973B2D8}"/>
    <cellStyle name="Notas 2 8 2 2" xfId="26934" xr:uid="{9A4862A2-6AC0-4B33-8D49-655E5D16DE32}"/>
    <cellStyle name="Notas 2 8 2 3" xfId="32428" xr:uid="{2380120C-D204-4EAE-84E3-07C7B5D25B20}"/>
    <cellStyle name="Notas 2 8 2 4" xfId="37912" xr:uid="{3CDAFEBD-1CDF-4CAD-BC54-8BAD9FC694BB}"/>
    <cellStyle name="Notas 2 8 3" xfId="24205" xr:uid="{68F350A9-5438-4C44-86F2-DFBE6F129A34}"/>
    <cellStyle name="Notas 2 8 4" xfId="29699" xr:uid="{CCB21DD0-487E-4730-B813-664AA9FC1B7D}"/>
    <cellStyle name="Notas 2 8 5" xfId="35183" xr:uid="{38D1EB46-3E4E-4357-8F3E-1AFFBBF4C4FA}"/>
    <cellStyle name="Notas 2 9" xfId="6923" xr:uid="{AF63A181-9194-408A-8CD9-29543C04D02F}"/>
    <cellStyle name="Notas 3" xfId="911" xr:uid="{606D0B1E-0B06-43A4-A449-05175BDC1C6A}"/>
    <cellStyle name="Notas 3 2" xfId="6929" xr:uid="{9DF7A749-E2F2-4A23-94D6-D9C539943B7F}"/>
    <cellStyle name="Notas 3 2 2" xfId="15336" xr:uid="{C15155D6-3759-49E2-B6B9-FC2C1A4C80A1}"/>
    <cellStyle name="Notas 3 2 2 2" xfId="22623" xr:uid="{573B5351-54A9-479F-9A13-B99A190A1245}"/>
    <cellStyle name="Notas 3 2 2 2 2" xfId="28179" xr:uid="{5C735C80-CEDD-4CAD-8739-37DF86EA4301}"/>
    <cellStyle name="Notas 3 2 2 2 3" xfId="33673" xr:uid="{A644E233-BA75-4B1B-9675-FEFE188B4FDE}"/>
    <cellStyle name="Notas 3 2 2 2 4" xfId="39157" xr:uid="{1A9BF5B1-385B-4DCE-8B03-2582BB756D3C}"/>
    <cellStyle name="Notas 3 2 2 3" xfId="25450" xr:uid="{BAC88B8C-2DA5-4401-91BA-D6A06F4193B4}"/>
    <cellStyle name="Notas 3 2 2 4" xfId="30944" xr:uid="{69EE7132-1BB1-400D-82F2-DFB7D24C2118}"/>
    <cellStyle name="Notas 3 2 2 5" xfId="36428" xr:uid="{9A0A9597-79D4-403A-BB00-47AE1E3EDECE}"/>
    <cellStyle name="Notas 3 2 3" xfId="12269" xr:uid="{AD3585EC-A4DC-4363-BC99-D0697CD985A1}"/>
    <cellStyle name="Notas 3 2 4" xfId="17505" xr:uid="{0E06D979-CD7A-46D8-B373-84B46104B10B}"/>
    <cellStyle name="Notas 3 2 5" xfId="19737" xr:uid="{CCD83460-032C-4AA6-80DE-3095BB324287}"/>
    <cellStyle name="Notas 3 2 6" xfId="10063" xr:uid="{8B82DA1E-D1E2-4BE0-88E4-D66F7FA0F16E}"/>
    <cellStyle name="Notas 3 2 6 2" xfId="21384" xr:uid="{176E5750-814B-43EA-B9ED-3AFC42E30FE5}"/>
    <cellStyle name="Notas 3 2 6 2 2" xfId="26940" xr:uid="{1A258B05-DFF2-46A8-9B39-47D2FFBA526C}"/>
    <cellStyle name="Notas 3 2 6 2 3" xfId="32434" xr:uid="{55494D5B-6540-408E-8780-E43E7A5D6B61}"/>
    <cellStyle name="Notas 3 2 6 2 4" xfId="37918" xr:uid="{10B93605-2392-4833-93E3-A8187483582A}"/>
    <cellStyle name="Notas 3 2 6 3" xfId="24211" xr:uid="{D9F3620E-9C57-4B7F-A117-40F6225FB920}"/>
    <cellStyle name="Notas 3 2 6 4" xfId="29705" xr:uid="{57137CF2-D2ED-41D0-99EA-2F24ED6B727D}"/>
    <cellStyle name="Notas 3 2 6 5" xfId="35189" xr:uid="{A8FDD16D-FECB-42A5-8E5B-4EECEECBCA09}"/>
    <cellStyle name="Notas 3 3" xfId="15335" xr:uid="{FCFB5978-5039-463C-B065-2A27E77F00E7}"/>
    <cellStyle name="Notas 3 3 2" xfId="22622" xr:uid="{9895F1A2-A197-4C8A-B5AF-E37D12A75767}"/>
    <cellStyle name="Notas 3 3 2 2" xfId="28178" xr:uid="{8549C4B8-1C5D-481D-9151-CCF82EDEB3E3}"/>
    <cellStyle name="Notas 3 3 2 3" xfId="33672" xr:uid="{00A9751A-0000-4835-92DD-24F3B1AD2777}"/>
    <cellStyle name="Notas 3 3 2 4" xfId="39156" xr:uid="{B3D739B5-4D18-4A8D-BDFC-A185F80BC868}"/>
    <cellStyle name="Notas 3 3 3" xfId="25449" xr:uid="{5C3BDA2A-DA38-4C7D-811C-3EFADF235ECB}"/>
    <cellStyle name="Notas 3 3 4" xfId="30943" xr:uid="{EC72095C-AFE5-4E81-BE39-F377599100CA}"/>
    <cellStyle name="Notas 3 3 5" xfId="36427" xr:uid="{EC68064E-343F-4397-B09F-916827242634}"/>
    <cellStyle name="Notas 3 4" xfId="12268" xr:uid="{16B47DBE-74C7-4022-84C1-A219A0AB9967}"/>
    <cellStyle name="Notas 3 5" xfId="17504" xr:uid="{FE39AB42-870F-431B-B1A7-1DA9F4ECFB33}"/>
    <cellStyle name="Notas 3 6" xfId="19736" xr:uid="{025102E6-FA81-4F80-B28E-83B6B6C086C7}"/>
    <cellStyle name="Notas 3 7" xfId="10062" xr:uid="{6343B8AA-EACB-4561-882D-5A1E4E63A729}"/>
    <cellStyle name="Notas 3 7 2" xfId="21383" xr:uid="{1132D24A-4089-44AC-B520-AC9903A5FAEC}"/>
    <cellStyle name="Notas 3 7 2 2" xfId="26939" xr:uid="{F816295F-2808-4870-9E65-24103F628DFD}"/>
    <cellStyle name="Notas 3 7 2 3" xfId="32433" xr:uid="{B08F4E74-70D3-44D4-AA8A-B9CD74576A56}"/>
    <cellStyle name="Notas 3 7 2 4" xfId="37917" xr:uid="{EADC9D7B-7891-4177-99DA-1EFF8F738DE9}"/>
    <cellStyle name="Notas 3 7 3" xfId="24210" xr:uid="{61DB624F-93CF-4D5D-947B-1ACAA7DED611}"/>
    <cellStyle name="Notas 3 7 4" xfId="29704" xr:uid="{4713F506-8B1E-455C-98E6-5DC02C6F9821}"/>
    <cellStyle name="Notas 3 7 5" xfId="35188" xr:uid="{B0DC8CD9-5320-4A07-BBE1-00EE21041D70}"/>
    <cellStyle name="Notas 3 8" xfId="6928" xr:uid="{B032CB56-9FD7-41D2-8808-4FD213C289A0}"/>
    <cellStyle name="Notas 4" xfId="912" xr:uid="{B2C96AAD-D6CB-496C-8482-C78F3837653D}"/>
    <cellStyle name="Notas 4 2" xfId="15337" xr:uid="{1615FC7A-9F12-4CF0-8F8C-BF05D1C8642A}"/>
    <cellStyle name="Notas 4 2 2" xfId="22624" xr:uid="{429A30DF-2112-4D2D-8590-4BDFC4CDBFED}"/>
    <cellStyle name="Notas 4 2 2 2" xfId="28180" xr:uid="{AA287FA5-776F-4F2C-B73B-4CDBF2247EDC}"/>
    <cellStyle name="Notas 4 2 2 3" xfId="33674" xr:uid="{9E38495D-F961-4559-B935-125ED2CDE9F1}"/>
    <cellStyle name="Notas 4 2 2 4" xfId="39158" xr:uid="{54BBA0DE-802F-4B65-A4CA-4FA2A34470BE}"/>
    <cellStyle name="Notas 4 2 3" xfId="25451" xr:uid="{E833C7D8-9C67-4002-9CD9-C1D72E95CA39}"/>
    <cellStyle name="Notas 4 2 4" xfId="30945" xr:uid="{8CDD73B6-C893-4ABC-90A7-3992E3B543C5}"/>
    <cellStyle name="Notas 4 2 5" xfId="36429" xr:uid="{5BCA5EDD-E3A6-4530-9899-41932DB57D00}"/>
    <cellStyle name="Notas 4 3" xfId="12270" xr:uid="{7F18BD4B-0631-4EB4-B0AD-A75BF1CC99AC}"/>
    <cellStyle name="Notas 4 4" xfId="17506" xr:uid="{2F766F44-97CB-4B04-AA46-61840D5A13A4}"/>
    <cellStyle name="Notas 4 5" xfId="19738" xr:uid="{0726D0E1-8AF9-4F66-B0B6-CC792FD74DAE}"/>
    <cellStyle name="Notas 4 6" xfId="10064" xr:uid="{B048878C-F865-4EEF-9A4F-34E3B1905832}"/>
    <cellStyle name="Notas 4 6 2" xfId="21385" xr:uid="{15632DBF-D68D-4F7F-B4D9-D7CF909579F4}"/>
    <cellStyle name="Notas 4 6 2 2" xfId="26941" xr:uid="{724A4BCA-F8EE-4A66-AA85-0868C92A1549}"/>
    <cellStyle name="Notas 4 6 2 3" xfId="32435" xr:uid="{0A14513C-8D36-4BD3-B80A-F864CD88708B}"/>
    <cellStyle name="Notas 4 6 2 4" xfId="37919" xr:uid="{247BF33E-2FD8-4355-9B0F-AA467A43DE4A}"/>
    <cellStyle name="Notas 4 6 3" xfId="24212" xr:uid="{14DB188A-B6E8-4BD8-A500-D72BCD2B2B47}"/>
    <cellStyle name="Notas 4 6 4" xfId="29706" xr:uid="{CD54FA66-172B-4F50-A1E5-2CA89D0B0969}"/>
    <cellStyle name="Notas 4 6 5" xfId="35190" xr:uid="{C144712E-F9EA-4A7D-B96F-061B6A63E55D}"/>
    <cellStyle name="Notas 4 7" xfId="6930" xr:uid="{89B05C05-B651-420A-A997-EBC90CF53E87}"/>
    <cellStyle name="Notas 5" xfId="913" xr:uid="{CF581FE2-43A8-462D-BC35-1BEBA52D8517}"/>
    <cellStyle name="Notas 5 2" xfId="15338" xr:uid="{2E9625EB-D7EE-4AD9-939E-29CF5275D1BC}"/>
    <cellStyle name="Notas 5 2 2" xfId="22625" xr:uid="{C815787A-B139-432D-9AB2-B5E8F8D4ED34}"/>
    <cellStyle name="Notas 5 2 2 2" xfId="28181" xr:uid="{596AA861-DE40-4292-AA14-4BC1A20F130B}"/>
    <cellStyle name="Notas 5 2 2 3" xfId="33675" xr:uid="{4506F796-5561-4C1C-9847-F6D10EC1FC83}"/>
    <cellStyle name="Notas 5 2 2 4" xfId="39159" xr:uid="{3DE44EE4-5462-4BEC-9989-F6FEC198B93E}"/>
    <cellStyle name="Notas 5 2 3" xfId="25452" xr:uid="{0A4C4A53-421E-459C-ACA1-DFFC9F820BD8}"/>
    <cellStyle name="Notas 5 2 4" xfId="30946" xr:uid="{E9598C9A-2511-4DAD-B04D-A8B20C9DB616}"/>
    <cellStyle name="Notas 5 2 5" xfId="36430" xr:uid="{C5F2E202-922B-4B9D-8132-EA089F5F1A39}"/>
    <cellStyle name="Notas 5 3" xfId="12271" xr:uid="{EED9ED46-AB0C-4164-BB23-0B02C745479A}"/>
    <cellStyle name="Notas 5 4" xfId="17507" xr:uid="{66A514CA-CF4A-4994-BA9A-AAA8ACE1E231}"/>
    <cellStyle name="Notas 5 5" xfId="19739" xr:uid="{2AD666FE-52DD-4189-899C-169CFE4536D0}"/>
    <cellStyle name="Notas 5 6" xfId="10065" xr:uid="{07101585-8298-4AF1-807B-27F8F8F57289}"/>
    <cellStyle name="Notas 5 6 2" xfId="21386" xr:uid="{25921109-E1E4-4353-B7E4-2198535C9D34}"/>
    <cellStyle name="Notas 5 6 2 2" xfId="26942" xr:uid="{18396E51-9F56-43BA-AFFC-E719A7F8D768}"/>
    <cellStyle name="Notas 5 6 2 3" xfId="32436" xr:uid="{A4FCC70D-8947-45B3-851D-6BA6428A6279}"/>
    <cellStyle name="Notas 5 6 2 4" xfId="37920" xr:uid="{5DA9AB5B-95D3-4F67-BE4F-04410C12E89C}"/>
    <cellStyle name="Notas 5 6 3" xfId="24213" xr:uid="{74BDF818-9CF5-4ADA-A7C1-F57FC66FE745}"/>
    <cellStyle name="Notas 5 6 4" xfId="29707" xr:uid="{BD3729E4-9821-4DEC-A305-A565853316EF}"/>
    <cellStyle name="Notas 5 6 5" xfId="35191" xr:uid="{E1F61421-245C-484F-9BC0-91813A44E064}"/>
    <cellStyle name="Notas 5 7" xfId="6931" xr:uid="{55FF1C3E-9114-48AB-B920-564B4AE11BDC}"/>
    <cellStyle name="Notas 6" xfId="914" xr:uid="{501C704C-1C8A-4723-923F-1FFB0CC68844}"/>
    <cellStyle name="Notas 7" xfId="915" xr:uid="{29D14825-5500-419D-AA1A-4D973E21CBD8}"/>
    <cellStyle name="Notas 8" xfId="6932" xr:uid="{1013E99A-F9AB-47BD-BA74-D0F7CEB0324F}"/>
    <cellStyle name="Note 10" xfId="17508" xr:uid="{334AAFB5-EE0F-4FE2-B7D3-9933447FE946}"/>
    <cellStyle name="Note 11" xfId="19740" xr:uid="{18F51CEB-5A7E-4CA2-9E56-8114A4711E53}"/>
    <cellStyle name="Note 12" xfId="10066" xr:uid="{7E5D3251-09E7-4B69-8C28-E0D9056B6F05}"/>
    <cellStyle name="Note 12 2" xfId="21387" xr:uid="{F3B51D69-CA9F-4F23-B1B0-01FCE5CDE3DF}"/>
    <cellStyle name="Note 12 2 2" xfId="26943" xr:uid="{10AF96A1-027A-40CF-A63E-1227DF0AF5B2}"/>
    <cellStyle name="Note 12 2 3" xfId="32437" xr:uid="{890E6D9F-FEDD-41EA-82AD-B058FE3C8BF3}"/>
    <cellStyle name="Note 12 2 4" xfId="37921" xr:uid="{5B08768D-D7DA-4221-B98D-A1CBD17FD074}"/>
    <cellStyle name="Note 12 3" xfId="24214" xr:uid="{E3A114FF-2556-4058-B517-8B92405464BA}"/>
    <cellStyle name="Note 12 4" xfId="29708" xr:uid="{99F234F7-A644-4E72-840E-B84E5DF99B51}"/>
    <cellStyle name="Note 12 5" xfId="35192" xr:uid="{79F17E71-E464-4D2A-ACDA-6B3CF3E8B5D5}"/>
    <cellStyle name="Note 2" xfId="6933" xr:uid="{82A3FDC7-3117-411B-A536-DD03AAE84A09}"/>
    <cellStyle name="Note 2 2" xfId="15340" xr:uid="{F4B094FE-7DAD-44C5-B066-58774074AA4C}"/>
    <cellStyle name="Note 2 2 2" xfId="22627" xr:uid="{3F52094D-17ED-48F3-8156-FCA61493335E}"/>
    <cellStyle name="Note 2 2 2 2" xfId="28183" xr:uid="{172DD93F-66CD-452B-8262-6906CFF70DAA}"/>
    <cellStyle name="Note 2 2 2 3" xfId="33677" xr:uid="{82BE0D82-AA94-4B67-A895-ACB0332653E3}"/>
    <cellStyle name="Note 2 2 2 4" xfId="39161" xr:uid="{1A6D94DD-B6DC-4C5D-B025-C4CDA3C87B6C}"/>
    <cellStyle name="Note 2 2 3" xfId="25454" xr:uid="{63963816-B76E-4B25-9078-749D8F596812}"/>
    <cellStyle name="Note 2 2 4" xfId="30948" xr:uid="{EBC90309-AB6B-4F74-B9A4-F09090B77E96}"/>
    <cellStyle name="Note 2 2 5" xfId="36432" xr:uid="{6C1F58C6-910A-4F1D-8B4C-DCF8E05688D2}"/>
    <cellStyle name="Note 2 3" xfId="12273" xr:uid="{D272B757-7622-4860-9FE8-06C7826ED985}"/>
    <cellStyle name="Note 2 4" xfId="17509" xr:uid="{35B244F1-3B66-4CD4-B5CA-71FD8EA20C2C}"/>
    <cellStyle name="Note 2 5" xfId="19741" xr:uid="{F098DC39-E24D-4DD1-8D78-0C6B0B5AF04B}"/>
    <cellStyle name="Note 2 6" xfId="10067" xr:uid="{8462E6FB-BFA7-4DED-888F-ED7680B0BAB4}"/>
    <cellStyle name="Note 2 6 2" xfId="21388" xr:uid="{19B9DEDB-7ACE-4A5C-87CE-06DFD359396A}"/>
    <cellStyle name="Note 2 6 2 2" xfId="26944" xr:uid="{82382368-AA51-40B8-9D75-1165FBAE1460}"/>
    <cellStyle name="Note 2 6 2 3" xfId="32438" xr:uid="{F9C60AB0-C7C7-452D-AF07-8C90F21FBE2C}"/>
    <cellStyle name="Note 2 6 2 4" xfId="37922" xr:uid="{55267B92-8EAD-4715-85AD-39A19366E495}"/>
    <cellStyle name="Note 2 6 3" xfId="24215" xr:uid="{7E669873-8778-4452-BAAD-4B942715A268}"/>
    <cellStyle name="Note 2 6 4" xfId="29709" xr:uid="{8EF49F85-98EE-4729-8EB2-36F9E284D9FA}"/>
    <cellStyle name="Note 2 6 5" xfId="35193" xr:uid="{90DF6DD7-BB23-435D-A1A9-00EC72ABE47B}"/>
    <cellStyle name="Note 3" xfId="6934" xr:uid="{3D1A37BC-1CEA-438F-9C8C-E847A40372D9}"/>
    <cellStyle name="Note 3 2" xfId="15341" xr:uid="{B9615692-C991-4F21-AF1B-70D0637A8B98}"/>
    <cellStyle name="Note 3 2 2" xfId="22628" xr:uid="{84C705D7-DF77-49E8-BDEE-D3929A95669E}"/>
    <cellStyle name="Note 3 2 2 2" xfId="28184" xr:uid="{3EABDFFC-621F-441A-985A-B7CAC6511D8B}"/>
    <cellStyle name="Note 3 2 2 3" xfId="33678" xr:uid="{EA6DFB50-3F06-4EBA-B633-998859D4D1CB}"/>
    <cellStyle name="Note 3 2 2 4" xfId="39162" xr:uid="{DEFD94B4-5BC9-41BF-9DB3-8C8D1EF2DA5C}"/>
    <cellStyle name="Note 3 2 3" xfId="25455" xr:uid="{19D0BEE7-B44D-4B3B-B9D1-4FEA842056B0}"/>
    <cellStyle name="Note 3 2 4" xfId="30949" xr:uid="{3D76378C-7899-45AE-8C56-675E0F0745EC}"/>
    <cellStyle name="Note 3 2 5" xfId="36433" xr:uid="{FE81910D-EE7A-476D-A8EE-862CF94816A7}"/>
    <cellStyle name="Note 3 3" xfId="12274" xr:uid="{B534E71A-3BD3-436E-86EE-CA33684E34F4}"/>
    <cellStyle name="Note 3 4" xfId="17510" xr:uid="{020CAD8F-5184-4059-B8B0-46732CD89833}"/>
    <cellStyle name="Note 3 5" xfId="19742" xr:uid="{67F16595-D895-4BEA-BDAB-E68279D2A45D}"/>
    <cellStyle name="Note 3 6" xfId="10068" xr:uid="{224EE6C0-4FF9-4A0B-B856-7CF7F11F4480}"/>
    <cellStyle name="Note 3 6 2" xfId="21389" xr:uid="{073CFAED-1712-4A97-AD3C-83E1CA6F614C}"/>
    <cellStyle name="Note 3 6 2 2" xfId="26945" xr:uid="{972647B5-43CC-4CA1-B335-A6C789815E0B}"/>
    <cellStyle name="Note 3 6 2 3" xfId="32439" xr:uid="{86949C50-7D3C-4CED-8556-41AF7C248B7B}"/>
    <cellStyle name="Note 3 6 2 4" xfId="37923" xr:uid="{84E1BF7D-1533-4FF2-A886-59B00C933341}"/>
    <cellStyle name="Note 3 6 3" xfId="24216" xr:uid="{01701DEE-ABE8-4E4B-8A6E-B46E9ECEF6CC}"/>
    <cellStyle name="Note 3 6 4" xfId="29710" xr:uid="{F2D6B105-919C-4916-86B6-FC9D12A73427}"/>
    <cellStyle name="Note 3 6 5" xfId="35194" xr:uid="{165E4442-1487-4227-9D31-77B7099F29FD}"/>
    <cellStyle name="Note 4" xfId="6935" xr:uid="{F035E3A0-7BB0-4933-A76E-56D4ED1018AF}"/>
    <cellStyle name="Note 4 2" xfId="15342" xr:uid="{8733897E-C846-41BC-B940-08A2B931313B}"/>
    <cellStyle name="Note 4 2 2" xfId="22629" xr:uid="{9B65FCEC-4E92-43A8-A0DF-FF5899424F4D}"/>
    <cellStyle name="Note 4 2 2 2" xfId="28185" xr:uid="{973ABAC5-50EE-4727-B957-2BE58D3AC671}"/>
    <cellStyle name="Note 4 2 2 3" xfId="33679" xr:uid="{596C3DEF-9011-423B-8D4A-99B80A672678}"/>
    <cellStyle name="Note 4 2 2 4" xfId="39163" xr:uid="{EAD484D1-E7E0-46F7-81B0-614E9EE4DA7D}"/>
    <cellStyle name="Note 4 2 3" xfId="25456" xr:uid="{309332F8-73F8-470A-A888-A9729A449241}"/>
    <cellStyle name="Note 4 2 4" xfId="30950" xr:uid="{5E8E1619-ED5E-49AC-93DA-ADBA5F507A5F}"/>
    <cellStyle name="Note 4 2 5" xfId="36434" xr:uid="{B8D76E59-E289-404B-A436-F5CAC231C17F}"/>
    <cellStyle name="Note 4 3" xfId="12275" xr:uid="{9A14981A-D430-4BD9-A012-F0CFE84F9220}"/>
    <cellStyle name="Note 4 4" xfId="17511" xr:uid="{7FA28364-B921-4E6B-8BA7-E902D801003A}"/>
    <cellStyle name="Note 4 5" xfId="19743" xr:uid="{2E955CFA-E288-47D3-9A98-EFD406A25083}"/>
    <cellStyle name="Note 4 6" xfId="10069" xr:uid="{A35F7505-43A4-48E5-9BEF-EA854230442E}"/>
    <cellStyle name="Note 4 6 2" xfId="21390" xr:uid="{D35C6D4A-7D08-4950-962E-B95EDAED829F}"/>
    <cellStyle name="Note 4 6 2 2" xfId="26946" xr:uid="{39D59603-04E7-4791-AED7-FB0C7CB61CB4}"/>
    <cellStyle name="Note 4 6 2 3" xfId="32440" xr:uid="{9208FBE7-5F67-46C6-A204-B3848EAAD7F6}"/>
    <cellStyle name="Note 4 6 2 4" xfId="37924" xr:uid="{069A7E4A-0ACE-48A7-8AD0-CFBC0A169C4E}"/>
    <cellStyle name="Note 4 6 3" xfId="24217" xr:uid="{F7AB0C1F-8998-4F4D-9E24-3F3AE2456855}"/>
    <cellStyle name="Note 4 6 4" xfId="29711" xr:uid="{B233E87C-53D6-4F13-BA19-230F4915A094}"/>
    <cellStyle name="Note 4 6 5" xfId="35195" xr:uid="{FF88C89F-65DB-4F03-9854-A6748E09F660}"/>
    <cellStyle name="Note 5" xfId="6936" xr:uid="{1673486F-2473-4A68-A897-DC1E3BA95485}"/>
    <cellStyle name="Note 5 2" xfId="15343" xr:uid="{FEAA700F-0756-4865-A878-BA43BC429DC8}"/>
    <cellStyle name="Note 5 2 2" xfId="22630" xr:uid="{32FE67AB-245F-4A84-92A7-29EB224F97C8}"/>
    <cellStyle name="Note 5 2 2 2" xfId="28186" xr:uid="{4834884D-5BE4-45FD-A201-4B9A33025A26}"/>
    <cellStyle name="Note 5 2 2 3" xfId="33680" xr:uid="{C3826D37-28B4-4EB9-81CC-0EFD943084D0}"/>
    <cellStyle name="Note 5 2 2 4" xfId="39164" xr:uid="{53266A7A-5ABB-42D5-B26C-9C2BC32D3DF3}"/>
    <cellStyle name="Note 5 2 3" xfId="25457" xr:uid="{4C159EFF-C1A0-490B-BF7F-66E8C8354180}"/>
    <cellStyle name="Note 5 2 4" xfId="30951" xr:uid="{BA472CE0-D375-477F-A150-1FD53422B349}"/>
    <cellStyle name="Note 5 2 5" xfId="36435" xr:uid="{E8B07070-7B78-4694-96C0-9B9D22D2A20B}"/>
    <cellStyle name="Note 5 3" xfId="12678" xr:uid="{819D6520-4224-4316-98C2-AF600A433E8E}"/>
    <cellStyle name="Note 5 4" xfId="19744" xr:uid="{BB7DA90F-9692-47CB-827F-0CA275A81A05}"/>
    <cellStyle name="Note 5 5" xfId="10070" xr:uid="{36EAFE0A-1808-4B6C-AA6C-802975C33774}"/>
    <cellStyle name="Note 5 5 2" xfId="21391" xr:uid="{E5B9BB87-09D7-47E8-A2A2-F0D7BBE32A33}"/>
    <cellStyle name="Note 5 5 2 2" xfId="26947" xr:uid="{AA288869-E2DC-4B79-95DB-307F2F779E76}"/>
    <cellStyle name="Note 5 5 2 3" xfId="32441" xr:uid="{24B82979-EF7C-4404-9D55-4AAAC6511F87}"/>
    <cellStyle name="Note 5 5 2 4" xfId="37925" xr:uid="{C49E25A7-B6D1-40C2-9F84-D0B93A36DE9A}"/>
    <cellStyle name="Note 5 5 3" xfId="24218" xr:uid="{C3195379-5597-4A57-A6DD-4E6FA99D9994}"/>
    <cellStyle name="Note 5 5 4" xfId="29712" xr:uid="{82E69399-2DAB-4A60-8797-1DB37D32A630}"/>
    <cellStyle name="Note 5 5 5" xfId="35196" xr:uid="{340254C8-A564-4B05-90C8-815A5B6F460A}"/>
    <cellStyle name="Note 6" xfId="7306" xr:uid="{A9494641-041E-4487-8B91-8BB0C05E674D}"/>
    <cellStyle name="Note 6 2" xfId="20088" xr:uid="{26668EBF-836B-4EB6-9E46-D5C382226C46}"/>
    <cellStyle name="Note 6 3" xfId="10071" xr:uid="{0AC911EC-9284-4877-B2ED-602672DD0BB4}"/>
    <cellStyle name="Note 6 3 2" xfId="21392" xr:uid="{254A2F5A-2EB7-4E42-BF31-C5628C840A3D}"/>
    <cellStyle name="Note 6 3 2 2" xfId="26948" xr:uid="{C07E8CD4-DF52-4CCD-99CE-FBC421A80D79}"/>
    <cellStyle name="Note 6 3 2 3" xfId="32442" xr:uid="{17CDC274-DA4F-426E-8C6F-61F4D2EB6774}"/>
    <cellStyle name="Note 6 3 2 4" xfId="37926" xr:uid="{8FD533B2-9275-4F70-B774-88B371944FC0}"/>
    <cellStyle name="Note 6 3 3" xfId="24219" xr:uid="{7136C828-218B-4FCD-94DE-5A1233AECA82}"/>
    <cellStyle name="Note 6 3 4" xfId="29713" xr:uid="{B3AB70A7-C331-474C-990B-2CA7E8F3D339}"/>
    <cellStyle name="Note 6 3 5" xfId="35197" xr:uid="{29085DAE-F9CE-4BB0-AC8C-8B9D101FE61C}"/>
    <cellStyle name="Note 7" xfId="10072" xr:uid="{7A31D5E9-1BD3-480A-B6C3-D428B810B8C1}"/>
    <cellStyle name="Note 7 2" xfId="21393" xr:uid="{C1E192A2-08E2-4390-B785-3D8B9A2B1598}"/>
    <cellStyle name="Note 7 2 2" xfId="26949" xr:uid="{8262413B-3275-44C0-9008-8BD180781DAD}"/>
    <cellStyle name="Note 7 2 3" xfId="32443" xr:uid="{4E4363A2-6CEF-4277-9AD1-7E107CD8A814}"/>
    <cellStyle name="Note 7 2 4" xfId="37927" xr:uid="{7367A95E-2387-4D77-A219-C2DA8FA515FF}"/>
    <cellStyle name="Note 7 3" xfId="24220" xr:uid="{BEED3E58-5FCC-47C8-8B42-45CF50267476}"/>
    <cellStyle name="Note 7 4" xfId="29714" xr:uid="{7C9243C3-5F9E-40D3-8FD5-ED11880AF82F}"/>
    <cellStyle name="Note 7 5" xfId="35198" xr:uid="{4A1D0C5D-97AB-4108-8564-B5ADDFC6EEE1}"/>
    <cellStyle name="Note 8" xfId="15339" xr:uid="{2A685211-6F59-4A4B-BF3B-F1F22B6E5608}"/>
    <cellStyle name="Note 8 2" xfId="22626" xr:uid="{F9B749CD-B52E-4229-8ED5-A9523A938B4C}"/>
    <cellStyle name="Note 8 2 2" xfId="28182" xr:uid="{20E69177-28BC-4A80-AED5-20905904D2A5}"/>
    <cellStyle name="Note 8 2 3" xfId="33676" xr:uid="{9A3779D2-B55F-4D6C-89F3-45DF7714AF5F}"/>
    <cellStyle name="Note 8 2 4" xfId="39160" xr:uid="{ECEA8E36-3D08-4F45-BFA8-B530FDE21E54}"/>
    <cellStyle name="Note 8 3" xfId="25453" xr:uid="{16079620-839E-4AC1-8583-D98FD857A41B}"/>
    <cellStyle name="Note 8 4" xfId="30947" xr:uid="{ABE8801A-2E3E-4385-82EA-26ED41FE7063}"/>
    <cellStyle name="Note 8 5" xfId="36431" xr:uid="{E76EC18C-9FE8-4260-8726-39825A3FF36A}"/>
    <cellStyle name="Note 9" xfId="12272" xr:uid="{0A62FB38-C256-488A-9A7C-598231890A2A}"/>
    <cellStyle name="Output" xfId="20" xr:uid="{88E40466-4225-4E98-8799-A8722C6EA470}"/>
    <cellStyle name="Output 10" xfId="10074" xr:uid="{5D09116F-3AB3-4B7A-A38E-F1C798BABDC7}"/>
    <cellStyle name="Output 10 2" xfId="21395" xr:uid="{AA373E64-08B8-4AE1-911B-727B4491E08C}"/>
    <cellStyle name="Output 10 2 2" xfId="26951" xr:uid="{BB3FDC9B-BC80-4632-9798-08A699436437}"/>
    <cellStyle name="Output 10 2 3" xfId="32445" xr:uid="{E5574592-8014-447F-A2A6-5BD6AEF0B3BC}"/>
    <cellStyle name="Output 10 2 4" xfId="37929" xr:uid="{41599063-319C-4175-8754-D6C94B7AE604}"/>
    <cellStyle name="Output 10 3" xfId="24222" xr:uid="{DBAB5036-30CE-4D4A-B30D-B56DD81BD18B}"/>
    <cellStyle name="Output 10 4" xfId="29716" xr:uid="{BD3087DF-4C01-42A2-8398-72A9CCB6002B}"/>
    <cellStyle name="Output 10 5" xfId="35200" xr:uid="{80BC5800-45D1-4853-87B9-C93D4AB7908E}"/>
    <cellStyle name="Output 11" xfId="15344" xr:uid="{0CCF632B-849D-4598-9AAD-4ADFC35F6AEB}"/>
    <cellStyle name="Output 11 2" xfId="22631" xr:uid="{F2E37276-F67E-45AE-893E-C6F342B0E739}"/>
    <cellStyle name="Output 11 2 2" xfId="28187" xr:uid="{F34D45D4-4780-40B7-9CF6-F86BFA1F45D2}"/>
    <cellStyle name="Output 11 2 3" xfId="33681" xr:uid="{863CEA02-C053-44CE-A8F8-65F9D7B5155F}"/>
    <cellStyle name="Output 11 2 4" xfId="39165" xr:uid="{353AC605-02A7-4930-8F42-656E91EE8F73}"/>
    <cellStyle name="Output 11 3" xfId="25458" xr:uid="{C9CBD4E0-6AD6-4479-94B8-C087A6DB0D38}"/>
    <cellStyle name="Output 11 4" xfId="30952" xr:uid="{4788A061-C0CF-4206-AA48-517F45073D78}"/>
    <cellStyle name="Output 11 5" xfId="36436" xr:uid="{1EE7473D-6F30-4000-8366-3D23F63A5172}"/>
    <cellStyle name="Output 12" xfId="12276" xr:uid="{C5929D47-85CF-4825-A16C-7E3EB1D585EF}"/>
    <cellStyle name="Output 13" xfId="17512" xr:uid="{47333523-6B64-47D2-A3E8-39E184F67D51}"/>
    <cellStyle name="Output 14" xfId="19745" xr:uid="{9A35975D-1854-424D-8D0E-B270CC52365F}"/>
    <cellStyle name="Output 15" xfId="10073" xr:uid="{4A382EED-DF1F-4A03-AAEA-9E2AF5B275AC}"/>
    <cellStyle name="Output 15 2" xfId="21394" xr:uid="{33D9E941-79C7-41F9-8337-276661FE12F4}"/>
    <cellStyle name="Output 15 2 2" xfId="26950" xr:uid="{8E755FEC-FEC2-4DC8-9C00-A151AAAB5AF9}"/>
    <cellStyle name="Output 15 2 3" xfId="32444" xr:uid="{36FEB2B5-3905-4329-A183-27B38CEC680B}"/>
    <cellStyle name="Output 15 2 4" xfId="37928" xr:uid="{D7F2CDCA-7910-48B6-93DC-1D58014A5FD1}"/>
    <cellStyle name="Output 15 3" xfId="24221" xr:uid="{3E3A2563-0443-4CA3-8F5D-B39402EC0C80}"/>
    <cellStyle name="Output 15 4" xfId="29715" xr:uid="{7B025CFB-2BE7-44B0-95CB-1C78E02B859A}"/>
    <cellStyle name="Output 15 5" xfId="35199" xr:uid="{3AC137E7-EC9D-498F-AE05-AFC0AD3B7E22}"/>
    <cellStyle name="Output 2" xfId="6937" xr:uid="{9751FDBF-A4DD-4FF0-A972-75CEFC1759D1}"/>
    <cellStyle name="Output 2 10" xfId="17513" xr:uid="{5953EBF2-07EC-4D71-81C1-8AE3A0867198}"/>
    <cellStyle name="Output 2 11" xfId="19746" xr:uid="{97C822FC-DB1F-4526-AC63-7B327ECF2CF4}"/>
    <cellStyle name="Output 2 12" xfId="10075" xr:uid="{6D69D53D-A93A-4C1A-8430-7CECDF858886}"/>
    <cellStyle name="Output 2 12 2" xfId="21396" xr:uid="{3A86FB8A-A352-4AB7-B3D2-4FBE0D5A5BFA}"/>
    <cellStyle name="Output 2 12 2 2" xfId="26952" xr:uid="{5618CC19-F2A9-49A3-AFAF-BA009F85B743}"/>
    <cellStyle name="Output 2 12 2 3" xfId="32446" xr:uid="{9F18E9C6-EF9D-4213-B14F-D6223F7D74FC}"/>
    <cellStyle name="Output 2 12 2 4" xfId="37930" xr:uid="{36EC4335-20B0-4FDA-A50C-76476971A9CA}"/>
    <cellStyle name="Output 2 12 3" xfId="24223" xr:uid="{D3AFB3B0-2221-40E5-A898-19015ABAB784}"/>
    <cellStyle name="Output 2 12 4" xfId="29717" xr:uid="{2EF7C581-7CE5-4128-8DA1-02C784031185}"/>
    <cellStyle name="Output 2 12 5" xfId="35201" xr:uid="{7DE72A60-77CD-4B78-8D88-BF192DEB6E57}"/>
    <cellStyle name="Output 2 2" xfId="6938" xr:uid="{ADFB83EA-CC65-4C1A-8EE0-55132110F33E}"/>
    <cellStyle name="Output 2 2 2" xfId="6939" xr:uid="{73D204EE-2463-4582-82B3-477FD72A8EDD}"/>
    <cellStyle name="Output 2 2 2 2" xfId="15347" xr:uid="{82E4CF09-96A4-4203-86A7-0A4AFC3FB696}"/>
    <cellStyle name="Output 2 2 2 2 2" xfId="22634" xr:uid="{80178E08-8BA1-4C28-8C29-FFA28E2F836A}"/>
    <cellStyle name="Output 2 2 2 2 2 2" xfId="28190" xr:uid="{8CC2B1E9-3B18-4B97-8109-B6177662D572}"/>
    <cellStyle name="Output 2 2 2 2 2 3" xfId="33684" xr:uid="{B06A332E-0A1D-4E38-827C-DCC35A696EF4}"/>
    <cellStyle name="Output 2 2 2 2 2 4" xfId="39168" xr:uid="{6331A251-6605-4C55-A03F-14C0C33763B0}"/>
    <cellStyle name="Output 2 2 2 2 3" xfId="25461" xr:uid="{F5C60236-8AD3-44C5-AF6E-7E249024D08F}"/>
    <cellStyle name="Output 2 2 2 2 4" xfId="30955" xr:uid="{30FDC632-8DC9-4249-AE80-B90F039B0D40}"/>
    <cellStyle name="Output 2 2 2 2 5" xfId="36439" xr:uid="{A2403756-EDB4-479A-BA16-EF1E1FE7506A}"/>
    <cellStyle name="Output 2 2 2 3" xfId="12279" xr:uid="{2D2CE6B5-2198-4563-AAB0-15B96D900814}"/>
    <cellStyle name="Output 2 2 2 4" xfId="17515" xr:uid="{C3E9F074-ED0C-4806-89F7-F6C09B9CCFD7}"/>
    <cellStyle name="Output 2 2 2 5" xfId="19748" xr:uid="{85E0F6BB-3ABA-4EC8-AC37-32219EF73C11}"/>
    <cellStyle name="Output 2 2 2 6" xfId="10077" xr:uid="{669473B9-B09B-4CBF-9200-1959D82189FC}"/>
    <cellStyle name="Output 2 2 2 6 2" xfId="21398" xr:uid="{AA1F27C3-82A6-4DC5-BE26-F8CA8F92BF83}"/>
    <cellStyle name="Output 2 2 2 6 2 2" xfId="26954" xr:uid="{56C80A50-F769-4DCB-B32A-701ECFA18207}"/>
    <cellStyle name="Output 2 2 2 6 2 3" xfId="32448" xr:uid="{F4F271DE-5334-47F7-BF10-84E7D38838E2}"/>
    <cellStyle name="Output 2 2 2 6 2 4" xfId="37932" xr:uid="{3DF38A14-4ACD-4DCB-899F-7E01080AA4A6}"/>
    <cellStyle name="Output 2 2 2 6 3" xfId="24225" xr:uid="{2529D36B-A18E-48FC-94EA-041F9EF96CBA}"/>
    <cellStyle name="Output 2 2 2 6 4" xfId="29719" xr:uid="{AE238CCE-DD9B-4841-8132-0EE5B1B7F5D3}"/>
    <cellStyle name="Output 2 2 2 6 5" xfId="35203" xr:uid="{6FF46187-6733-4663-A096-17D5CDCEF8A2}"/>
    <cellStyle name="Output 2 2 3" xfId="15346" xr:uid="{CE318601-E672-46C6-99C2-DF25BAFDB88C}"/>
    <cellStyle name="Output 2 2 3 2" xfId="22633" xr:uid="{94A932B6-FC3E-4CE6-8C28-973A0C76895E}"/>
    <cellStyle name="Output 2 2 3 2 2" xfId="28189" xr:uid="{ABB60EAF-EFF4-4382-AF72-CBF7E72C1751}"/>
    <cellStyle name="Output 2 2 3 2 3" xfId="33683" xr:uid="{5B97DA9D-17A5-4C95-A1B0-617E6A72EE43}"/>
    <cellStyle name="Output 2 2 3 2 4" xfId="39167" xr:uid="{80783635-E674-4BA4-9AB2-5AC95658D2A9}"/>
    <cellStyle name="Output 2 2 3 3" xfId="25460" xr:uid="{075AD93E-2376-43A5-9DA8-D7C247E853CF}"/>
    <cellStyle name="Output 2 2 3 4" xfId="30954" xr:uid="{00FB6B1A-4DDF-4770-9E56-D982FE36CCF4}"/>
    <cellStyle name="Output 2 2 3 5" xfId="36438" xr:uid="{00B363EC-AEAA-42A9-AB7D-E1541E53F225}"/>
    <cellStyle name="Output 2 2 4" xfId="12278" xr:uid="{279DCBD7-978B-413D-AFC8-1E05FDC65546}"/>
    <cellStyle name="Output 2 2 5" xfId="17514" xr:uid="{A89176D5-188D-4FEE-8B91-290A9A0542A1}"/>
    <cellStyle name="Output 2 2 6" xfId="19747" xr:uid="{682CBD39-E3F9-4A3D-BE91-E6558907D850}"/>
    <cellStyle name="Output 2 2 7" xfId="10076" xr:uid="{EE763B10-2C8D-493C-8C8A-AC77E56BEE04}"/>
    <cellStyle name="Output 2 2 7 2" xfId="21397" xr:uid="{BFDAB32B-03F4-4F29-AF5B-A0F539E0CE1F}"/>
    <cellStyle name="Output 2 2 7 2 2" xfId="26953" xr:uid="{3DF0D6B6-EEDC-43C2-B6DF-E1A418534B31}"/>
    <cellStyle name="Output 2 2 7 2 3" xfId="32447" xr:uid="{68852671-B149-452D-B572-D90B2520E31C}"/>
    <cellStyle name="Output 2 2 7 2 4" xfId="37931" xr:uid="{5E65BC25-DC63-4AF8-9465-58CB24905A47}"/>
    <cellStyle name="Output 2 2 7 3" xfId="24224" xr:uid="{E582FB42-D30A-45F2-9DBD-2DE36A726691}"/>
    <cellStyle name="Output 2 2 7 4" xfId="29718" xr:uid="{A78E5069-E802-45CF-841A-54B84FB56308}"/>
    <cellStyle name="Output 2 2 7 5" xfId="35202" xr:uid="{E3AA93CB-45DC-44D8-8883-94DB9AF10CD4}"/>
    <cellStyle name="Output 2 3" xfId="6940" xr:uid="{C0FBE5EF-3732-4A6C-9A56-D5328178ECDE}"/>
    <cellStyle name="Output 2 3 2" xfId="15348" xr:uid="{82457BAA-93CE-42BC-B85B-683EFF06FA26}"/>
    <cellStyle name="Output 2 3 2 2" xfId="22635" xr:uid="{EAA281EF-5FB9-4692-83FA-56A41DA38B95}"/>
    <cellStyle name="Output 2 3 2 2 2" xfId="28191" xr:uid="{2B054DCA-CEE9-4189-80F2-01B725ABE5D2}"/>
    <cellStyle name="Output 2 3 2 2 3" xfId="33685" xr:uid="{410A1D66-DEF6-4C63-9470-650A0D9FC37F}"/>
    <cellStyle name="Output 2 3 2 2 4" xfId="39169" xr:uid="{A763F5B6-1FDF-4F2B-B312-FEC5976ADA87}"/>
    <cellStyle name="Output 2 3 2 3" xfId="25462" xr:uid="{851825F9-64F1-444A-9E7C-EB7989294A88}"/>
    <cellStyle name="Output 2 3 2 4" xfId="30956" xr:uid="{C61D0C0F-0FC6-44A1-82E1-240C5945E1D1}"/>
    <cellStyle name="Output 2 3 2 5" xfId="36440" xr:uid="{75595A53-A720-46C4-AAF8-329D3EC3ABE9}"/>
    <cellStyle name="Output 2 3 3" xfId="12280" xr:uid="{07C726BE-B703-4F37-95AC-02375E93BF53}"/>
    <cellStyle name="Output 2 3 4" xfId="17516" xr:uid="{B23F9BF5-C337-4F0A-8B87-B2BC718AE543}"/>
    <cellStyle name="Output 2 3 5" xfId="19749" xr:uid="{E2299C5F-1A8B-40D2-813D-BD8BE9020F97}"/>
    <cellStyle name="Output 2 3 6" xfId="10078" xr:uid="{E88F9F99-1994-4138-A046-A04639716AF1}"/>
    <cellStyle name="Output 2 3 6 2" xfId="21399" xr:uid="{59845426-20CF-42EA-99F0-6AF55093C741}"/>
    <cellStyle name="Output 2 3 6 2 2" xfId="26955" xr:uid="{830EBF63-5B80-4979-ABD2-7552205A7CE7}"/>
    <cellStyle name="Output 2 3 6 2 3" xfId="32449" xr:uid="{29731D83-5DB6-43F2-82DD-D66984091153}"/>
    <cellStyle name="Output 2 3 6 2 4" xfId="37933" xr:uid="{865ED6C5-9124-4ECE-8373-114AB588FD01}"/>
    <cellStyle name="Output 2 3 6 3" xfId="24226" xr:uid="{94EEE8A6-0FC6-4D05-9301-81F329F8B0A7}"/>
    <cellStyle name="Output 2 3 6 4" xfId="29720" xr:uid="{2A8E1CE2-1DC4-419F-87A4-B70E504C9544}"/>
    <cellStyle name="Output 2 3 6 5" xfId="35204" xr:uid="{C5B4547B-6DA4-4B98-BD85-A718FD53EAF6}"/>
    <cellStyle name="Output 2 4" xfId="6941" xr:uid="{F01B691D-FA69-4CAB-B7EF-969D30EF1B9F}"/>
    <cellStyle name="Output 2 4 2" xfId="15349" xr:uid="{4FBDDE10-6C66-4B7C-8F19-DCC82B4E53D2}"/>
    <cellStyle name="Output 2 4 2 2" xfId="22636" xr:uid="{64A0DC84-6A34-49C1-B0CB-83560E23C8F5}"/>
    <cellStyle name="Output 2 4 2 2 2" xfId="28192" xr:uid="{05AB0C3B-BC08-410E-BC37-1B282642FD74}"/>
    <cellStyle name="Output 2 4 2 2 3" xfId="33686" xr:uid="{162E960B-2847-4130-A518-621C7621E196}"/>
    <cellStyle name="Output 2 4 2 2 4" xfId="39170" xr:uid="{00C405C5-B7DF-45C9-BFAE-582284DFF877}"/>
    <cellStyle name="Output 2 4 2 3" xfId="25463" xr:uid="{180B8C54-1D2F-40FE-9587-974D2A682150}"/>
    <cellStyle name="Output 2 4 2 4" xfId="30957" xr:uid="{565FA5E2-6845-4EFE-9B96-1A325E22E95B}"/>
    <cellStyle name="Output 2 4 2 5" xfId="36441" xr:uid="{C007C71E-DA6A-4EF3-B736-BDC2B6AE8A4B}"/>
    <cellStyle name="Output 2 4 3" xfId="12281" xr:uid="{44BCF426-2D84-4D61-970A-EA0521B06D4F}"/>
    <cellStyle name="Output 2 4 4" xfId="17517" xr:uid="{B23B3B30-B4BD-4201-AD2F-15B528E930A7}"/>
    <cellStyle name="Output 2 4 5" xfId="19750" xr:uid="{C42D9292-E6A1-468F-8C19-74ED192D4DF7}"/>
    <cellStyle name="Output 2 4 6" xfId="10079" xr:uid="{B58B8710-9BC3-4D1F-93E8-5EBF8DFCA2F6}"/>
    <cellStyle name="Output 2 4 6 2" xfId="21400" xr:uid="{0FA45515-57B5-4AE7-8E00-059B4AA2CBF6}"/>
    <cellStyle name="Output 2 4 6 2 2" xfId="26956" xr:uid="{EDC9D3DB-AF42-4CF0-9144-EF4A7ACACBED}"/>
    <cellStyle name="Output 2 4 6 2 3" xfId="32450" xr:uid="{25B697C1-91CB-4F23-A7C1-09C48E124A53}"/>
    <cellStyle name="Output 2 4 6 2 4" xfId="37934" xr:uid="{67FB82B0-82CE-433C-9BF7-D337F6355323}"/>
    <cellStyle name="Output 2 4 6 3" xfId="24227" xr:uid="{F5D3484A-8B72-45E5-9510-EDA8C816BAED}"/>
    <cellStyle name="Output 2 4 6 4" xfId="29721" xr:uid="{330F4A70-A112-4BD6-BDF2-C2E76D6BBE03}"/>
    <cellStyle name="Output 2 4 6 5" xfId="35205" xr:uid="{D644D266-0ABE-4716-BDD1-5064F290ACA9}"/>
    <cellStyle name="Output 2 5" xfId="6942" xr:uid="{6E18B81B-4823-4349-9914-C0AEB7CD3AC5}"/>
    <cellStyle name="Output 2 5 2" xfId="15350" xr:uid="{C9A3D4F3-F348-4E25-9B3C-9990E3047E4D}"/>
    <cellStyle name="Output 2 5 2 2" xfId="22637" xr:uid="{696E6BB2-C4A0-4070-AAD5-38D72B79D58B}"/>
    <cellStyle name="Output 2 5 2 2 2" xfId="28193" xr:uid="{137FA2E9-F8AE-4658-B12B-04059C7B6E57}"/>
    <cellStyle name="Output 2 5 2 2 3" xfId="33687" xr:uid="{C0AB87BB-EDF0-4621-B704-7FE83CE8A9C0}"/>
    <cellStyle name="Output 2 5 2 2 4" xfId="39171" xr:uid="{C4261D5B-5024-446C-AFE7-200B815BE6B3}"/>
    <cellStyle name="Output 2 5 2 3" xfId="25464" xr:uid="{3F0F8FE0-6B67-482A-8381-602A0A13C97B}"/>
    <cellStyle name="Output 2 5 2 4" xfId="30958" xr:uid="{A907F100-5A8E-410E-806B-A18F5E2905BB}"/>
    <cellStyle name="Output 2 5 2 5" xfId="36442" xr:uid="{C39BC2F4-60FF-47EB-8629-376F4BDA3BAB}"/>
    <cellStyle name="Output 2 5 3" xfId="12680" xr:uid="{4F12C1F5-384F-4672-86A0-C755B641252E}"/>
    <cellStyle name="Output 2 5 4" xfId="19751" xr:uid="{1FDA5589-4E10-4EE7-8135-94721A072AAB}"/>
    <cellStyle name="Output 2 5 5" xfId="10080" xr:uid="{4FC5E7F9-1505-444D-B2C2-87A5C17DCCBA}"/>
    <cellStyle name="Output 2 5 5 2" xfId="21401" xr:uid="{8A3FE8A2-BE31-4653-A533-B9B1A6693244}"/>
    <cellStyle name="Output 2 5 5 2 2" xfId="26957" xr:uid="{AAB1971B-CFF7-429A-8CC3-932A11D99D76}"/>
    <cellStyle name="Output 2 5 5 2 3" xfId="32451" xr:uid="{FA901DCC-D9D8-469D-A305-E32392CC3E3D}"/>
    <cellStyle name="Output 2 5 5 2 4" xfId="37935" xr:uid="{601B6A29-EE25-4705-9089-4E8E2381ECE3}"/>
    <cellStyle name="Output 2 5 5 3" xfId="24228" xr:uid="{850D6B55-6E91-4E94-B26D-FB0E203F7704}"/>
    <cellStyle name="Output 2 5 5 4" xfId="29722" xr:uid="{4BB37264-12BE-44EA-A032-10EE505855F5}"/>
    <cellStyle name="Output 2 5 5 5" xfId="35206" xr:uid="{D2222590-C503-497D-8537-02002448B14A}"/>
    <cellStyle name="Output 2 6" xfId="7407" xr:uid="{A77D47B9-5E70-4967-972D-6D5E13584D8A}"/>
    <cellStyle name="Output 2 6 2" xfId="20169" xr:uid="{C250B163-526F-4F8B-9D2B-8F8736B42A17}"/>
    <cellStyle name="Output 2 6 3" xfId="10081" xr:uid="{33B90B0F-157D-4EEB-9D43-A4772F6D0E14}"/>
    <cellStyle name="Output 2 6 3 2" xfId="21402" xr:uid="{24BAAD7E-6193-4FE8-8EBB-B03DB89690AC}"/>
    <cellStyle name="Output 2 6 3 2 2" xfId="26958" xr:uid="{64A06FDF-2CD1-4B1B-AD2F-88FC7A830F47}"/>
    <cellStyle name="Output 2 6 3 2 3" xfId="32452" xr:uid="{4EC20CD0-FAA4-4FD4-9704-A5D7BD74F161}"/>
    <cellStyle name="Output 2 6 3 2 4" xfId="37936" xr:uid="{35A03882-41BA-4E2D-B0EF-0482A6EE2A64}"/>
    <cellStyle name="Output 2 6 3 3" xfId="24229" xr:uid="{6819B9BA-613C-4612-945D-ABDF5D6D64A2}"/>
    <cellStyle name="Output 2 6 3 4" xfId="29723" xr:uid="{1DBA351E-DF9B-4F2B-BADB-863DF2B7D028}"/>
    <cellStyle name="Output 2 6 3 5" xfId="35207" xr:uid="{30F8736E-17AF-4415-A266-3EBB95A35197}"/>
    <cellStyle name="Output 2 7" xfId="10082" xr:uid="{C919772E-7531-41C5-8645-EA94616D2038}"/>
    <cellStyle name="Output 2 7 2" xfId="21403" xr:uid="{13D1F09D-BFDC-45AE-92FB-FA5B2D8B0D11}"/>
    <cellStyle name="Output 2 7 2 2" xfId="26959" xr:uid="{E5AC6388-25B8-4622-9EF2-11D6D9321754}"/>
    <cellStyle name="Output 2 7 2 3" xfId="32453" xr:uid="{0E11F0F5-141D-45FB-959E-6C729DBC5769}"/>
    <cellStyle name="Output 2 7 2 4" xfId="37937" xr:uid="{BF7B2447-EFFC-4612-985C-C6338C8B04D9}"/>
    <cellStyle name="Output 2 7 3" xfId="24230" xr:uid="{FF0022AC-11ED-4A27-9726-4EEEF361900C}"/>
    <cellStyle name="Output 2 7 4" xfId="29724" xr:uid="{95438B1C-E10D-4061-AD11-276536569CFE}"/>
    <cellStyle name="Output 2 7 5" xfId="35208" xr:uid="{DB34C4CC-95BD-4C75-8259-75DE5E1C3417}"/>
    <cellStyle name="Output 2 8" xfId="15345" xr:uid="{6D2E94F8-2C59-45F1-9479-17CCBDAB80DB}"/>
    <cellStyle name="Output 2 8 2" xfId="22632" xr:uid="{1912E01A-BAA9-4B43-B9B4-3048B868018D}"/>
    <cellStyle name="Output 2 8 2 2" xfId="28188" xr:uid="{C82E924D-BCD4-4BF0-87CB-B81CA199E0C9}"/>
    <cellStyle name="Output 2 8 2 3" xfId="33682" xr:uid="{17B5936E-B9FC-4AF6-A8D8-577C15225D58}"/>
    <cellStyle name="Output 2 8 2 4" xfId="39166" xr:uid="{4964C037-18EE-4CAD-A0C9-79292D2037B3}"/>
    <cellStyle name="Output 2 8 3" xfId="25459" xr:uid="{9BD340DE-46C8-47A5-BDBD-0EAB2BF1B7B2}"/>
    <cellStyle name="Output 2 8 4" xfId="30953" xr:uid="{9E1114D0-BA2C-453B-9B8B-E3CB8930FADE}"/>
    <cellStyle name="Output 2 8 5" xfId="36437" xr:uid="{35C36A8C-BFB8-4B71-A3C7-B2492857A3AD}"/>
    <cellStyle name="Output 2 9" xfId="12277" xr:uid="{691C9CF4-5D37-40E0-A616-467C97CB2F78}"/>
    <cellStyle name="Output 3" xfId="6943" xr:uid="{7C01986A-89A7-48F7-989C-C15041EAAD49}"/>
    <cellStyle name="Output 3 2" xfId="6944" xr:uid="{E313392A-C946-4A1D-99AD-704730BFE0D4}"/>
    <cellStyle name="Output 3 2 2" xfId="6945" xr:uid="{E63C09DA-8D1D-4E03-8BC9-18B86506290A}"/>
    <cellStyle name="Output 3 2 2 2" xfId="15353" xr:uid="{0E606C53-5D50-48FC-826C-D0BD07BF30C4}"/>
    <cellStyle name="Output 3 2 2 2 2" xfId="22640" xr:uid="{0F16087F-2228-4A8F-A70A-816415F0B640}"/>
    <cellStyle name="Output 3 2 2 2 2 2" xfId="28196" xr:uid="{7BCA1DE0-63EE-40B1-BCDF-A5C004B2A440}"/>
    <cellStyle name="Output 3 2 2 2 2 3" xfId="33690" xr:uid="{F4A84A4A-F810-4737-83BA-BDABC41194F5}"/>
    <cellStyle name="Output 3 2 2 2 2 4" xfId="39174" xr:uid="{5617FD53-899E-4A23-BD8C-3E6237E76D58}"/>
    <cellStyle name="Output 3 2 2 2 3" xfId="25467" xr:uid="{EC463630-DA4F-49E1-A4CA-CC330B6980CB}"/>
    <cellStyle name="Output 3 2 2 2 4" xfId="30961" xr:uid="{3E3E4254-A7EF-4C26-84BD-514BF2BB265B}"/>
    <cellStyle name="Output 3 2 2 2 5" xfId="36445" xr:uid="{962AA322-F949-4944-9458-89066B6EE7FC}"/>
    <cellStyle name="Output 3 2 2 3" xfId="12284" xr:uid="{37BC114D-A6D9-4BBB-8869-BD8CEF51B147}"/>
    <cellStyle name="Output 3 2 2 4" xfId="17520" xr:uid="{3CD713A6-4DC9-4C75-B333-7D552DC268E8}"/>
    <cellStyle name="Output 3 2 2 5" xfId="19754" xr:uid="{E29D20CF-C38A-42A8-BD37-7AE5D891C5F0}"/>
    <cellStyle name="Output 3 2 2 6" xfId="10085" xr:uid="{1EC45D14-590B-4295-A14D-D620290F3113}"/>
    <cellStyle name="Output 3 2 2 6 2" xfId="21406" xr:uid="{A4FD67AD-27F6-4A7B-9439-586AA04EFEE2}"/>
    <cellStyle name="Output 3 2 2 6 2 2" xfId="26962" xr:uid="{26EDD212-C1E3-456B-ACDC-B297DBB40C48}"/>
    <cellStyle name="Output 3 2 2 6 2 3" xfId="32456" xr:uid="{9A8FD051-6F10-4A92-AE34-85B78388149F}"/>
    <cellStyle name="Output 3 2 2 6 2 4" xfId="37940" xr:uid="{6DEB5A43-8B0C-4BB2-9FB1-96EC18337139}"/>
    <cellStyle name="Output 3 2 2 6 3" xfId="24233" xr:uid="{48E97B2C-DEAB-48FA-89B6-1F32D5147BB0}"/>
    <cellStyle name="Output 3 2 2 6 4" xfId="29727" xr:uid="{90AF8E25-73D3-4843-A1AF-397CEF1A566B}"/>
    <cellStyle name="Output 3 2 2 6 5" xfId="35211" xr:uid="{FA59564B-EA3F-42CD-B492-A3B33A1C5C08}"/>
    <cellStyle name="Output 3 2 3" xfId="15352" xr:uid="{91804C6F-0B5B-4645-8219-7A7D77B2AFDD}"/>
    <cellStyle name="Output 3 2 3 2" xfId="22639" xr:uid="{FF749BB8-EED6-43AE-BA41-A65702FB6CAD}"/>
    <cellStyle name="Output 3 2 3 2 2" xfId="28195" xr:uid="{3045DBF8-0A9D-4288-85D5-8A70B579B0E0}"/>
    <cellStyle name="Output 3 2 3 2 3" xfId="33689" xr:uid="{306AD255-7CB3-489D-BCA3-ED64D9947A3F}"/>
    <cellStyle name="Output 3 2 3 2 4" xfId="39173" xr:uid="{E0418F18-9408-42CE-AF85-9C3643D8FF25}"/>
    <cellStyle name="Output 3 2 3 3" xfId="25466" xr:uid="{E2E3D729-A361-417E-8835-C6364354EE88}"/>
    <cellStyle name="Output 3 2 3 4" xfId="30960" xr:uid="{4FF7D6C6-C3A4-457A-B358-842B071F5768}"/>
    <cellStyle name="Output 3 2 3 5" xfId="36444" xr:uid="{CA9312C7-2508-4B93-9DED-AAA5D6E1C637}"/>
    <cellStyle name="Output 3 2 4" xfId="12283" xr:uid="{60D86764-C3D6-4C43-8994-4A6DD0CD1062}"/>
    <cellStyle name="Output 3 2 5" xfId="17519" xr:uid="{B7A96D4D-E3E6-4E68-A21D-31B07D211DE8}"/>
    <cellStyle name="Output 3 2 6" xfId="19753" xr:uid="{C2F082A1-F1BC-42C8-A541-8413619B8B6C}"/>
    <cellStyle name="Output 3 2 7" xfId="10084" xr:uid="{03CE3C46-CDD5-47F6-9CF2-9C4BDF583D33}"/>
    <cellStyle name="Output 3 2 7 2" xfId="21405" xr:uid="{3B9EA5A5-6565-4968-B6DA-0A9EF79436D6}"/>
    <cellStyle name="Output 3 2 7 2 2" xfId="26961" xr:uid="{20ACA5EC-EE2A-4CFC-9D8E-CA7E31F0C7F9}"/>
    <cellStyle name="Output 3 2 7 2 3" xfId="32455" xr:uid="{956E2C8E-2C6D-419F-90B6-36D8659D228D}"/>
    <cellStyle name="Output 3 2 7 2 4" xfId="37939" xr:uid="{43EF4331-D8A9-43DE-A347-A149015EE895}"/>
    <cellStyle name="Output 3 2 7 3" xfId="24232" xr:uid="{D688FF87-87E0-4658-8E31-9A4779EFF8E0}"/>
    <cellStyle name="Output 3 2 7 4" xfId="29726" xr:uid="{A52F4C82-C8C0-4872-82DB-B9740E52D7B2}"/>
    <cellStyle name="Output 3 2 7 5" xfId="35210" xr:uid="{1FE8560F-AECA-4BA4-B9B1-78634A131C30}"/>
    <cellStyle name="Output 3 3" xfId="6946" xr:uid="{3DD00DF9-D45F-4F97-B903-C1DDE39560FA}"/>
    <cellStyle name="Output 3 3 2" xfId="6947" xr:uid="{0E624286-141E-430E-8020-5D6AC5FFE4B4}"/>
    <cellStyle name="Output 3 3 2 2" xfId="15355" xr:uid="{720CBB0E-0B37-42F0-8E3F-F579D81DC925}"/>
    <cellStyle name="Output 3 3 2 2 2" xfId="22642" xr:uid="{98AF74C1-C3B0-4A14-B54D-6575E3B2781E}"/>
    <cellStyle name="Output 3 3 2 2 2 2" xfId="28198" xr:uid="{479C4705-888D-4032-87B0-D98237F5B79E}"/>
    <cellStyle name="Output 3 3 2 2 2 3" xfId="33692" xr:uid="{0EE4AD6B-693B-411F-89BB-1011025D147E}"/>
    <cellStyle name="Output 3 3 2 2 2 4" xfId="39176" xr:uid="{A92F2CAE-6DD1-42BB-864B-77761CB606BC}"/>
    <cellStyle name="Output 3 3 2 2 3" xfId="25469" xr:uid="{647AAE2C-4BB5-4917-8867-FB15D6D7504B}"/>
    <cellStyle name="Output 3 3 2 2 4" xfId="30963" xr:uid="{AF695B08-8F2D-48FA-9650-61982FA8D720}"/>
    <cellStyle name="Output 3 3 2 2 5" xfId="36447" xr:uid="{5F66D2A0-2A16-491E-842C-3564643DF53B}"/>
    <cellStyle name="Output 3 3 2 3" xfId="12286" xr:uid="{59DB6AA2-0302-4A0B-A879-9FD2320E68A1}"/>
    <cellStyle name="Output 3 3 2 4" xfId="17522" xr:uid="{9E12A4B1-140D-48D5-9FB3-E336BAF383BB}"/>
    <cellStyle name="Output 3 3 2 5" xfId="19756" xr:uid="{0D9A496B-178C-41D9-8B69-6EF72FF9FAE2}"/>
    <cellStyle name="Output 3 3 2 6" xfId="10087" xr:uid="{0FADFE88-57F5-44E1-A898-CD3456ADCB9A}"/>
    <cellStyle name="Output 3 3 2 6 2" xfId="21408" xr:uid="{4782414E-B308-4A65-99FC-79BC5790901E}"/>
    <cellStyle name="Output 3 3 2 6 2 2" xfId="26964" xr:uid="{E297E67F-D935-443B-8827-C61FD11ED0DA}"/>
    <cellStyle name="Output 3 3 2 6 2 3" xfId="32458" xr:uid="{56D4041B-1CF4-4699-AE86-D92B21BD4348}"/>
    <cellStyle name="Output 3 3 2 6 2 4" xfId="37942" xr:uid="{9D77B8EA-2A9C-40A5-B3DC-E7BA93B07C3F}"/>
    <cellStyle name="Output 3 3 2 6 3" xfId="24235" xr:uid="{15BE0BC0-05AC-4DE0-A991-E72893DF4C96}"/>
    <cellStyle name="Output 3 3 2 6 4" xfId="29729" xr:uid="{8E600524-C935-46A3-8ECB-C8D0398A5245}"/>
    <cellStyle name="Output 3 3 2 6 5" xfId="35213" xr:uid="{A9202235-05ED-4E65-B9EA-2FAD35E775BD}"/>
    <cellStyle name="Output 3 3 3" xfId="15354" xr:uid="{85A62D4F-FD27-4F52-A6A1-560A62C03D77}"/>
    <cellStyle name="Output 3 3 3 2" xfId="22641" xr:uid="{0138C4E0-4EBC-40F8-A2F5-F4781F7175B8}"/>
    <cellStyle name="Output 3 3 3 2 2" xfId="28197" xr:uid="{DC89A4B7-7C01-431F-AD6D-D4996BD0BD83}"/>
    <cellStyle name="Output 3 3 3 2 3" xfId="33691" xr:uid="{81668E4A-3538-435E-8F11-71179677A892}"/>
    <cellStyle name="Output 3 3 3 2 4" xfId="39175" xr:uid="{3A6C7351-3A76-48BE-93A8-377CB4BF6F3C}"/>
    <cellStyle name="Output 3 3 3 3" xfId="25468" xr:uid="{CE5CB013-20A2-4AAC-ACF2-570AC73800F1}"/>
    <cellStyle name="Output 3 3 3 4" xfId="30962" xr:uid="{80130A91-C71A-49BA-B498-1A8391CE9E60}"/>
    <cellStyle name="Output 3 3 3 5" xfId="36446" xr:uid="{372DFE54-4663-4B94-AC55-547BE98140F5}"/>
    <cellStyle name="Output 3 3 4" xfId="12285" xr:uid="{2A7FBB86-90E2-4E49-A15B-5431B091A8D1}"/>
    <cellStyle name="Output 3 3 5" xfId="17521" xr:uid="{B0192209-CF33-43DC-8616-452530AF83A9}"/>
    <cellStyle name="Output 3 3 6" xfId="19755" xr:uid="{C59A9914-5F65-4F8B-B0B6-3220BC27B2AF}"/>
    <cellStyle name="Output 3 3 7" xfId="10086" xr:uid="{9BFBB379-3BD2-4A4B-9BD1-8111244FB51D}"/>
    <cellStyle name="Output 3 3 7 2" xfId="21407" xr:uid="{8E126D82-4487-4DAF-9843-B7C25E9EE470}"/>
    <cellStyle name="Output 3 3 7 2 2" xfId="26963" xr:uid="{35A7D264-CCEF-4D38-9526-D31C72137FAE}"/>
    <cellStyle name="Output 3 3 7 2 3" xfId="32457" xr:uid="{1A8F1C36-805E-4EF6-AB7A-39CA51866A76}"/>
    <cellStyle name="Output 3 3 7 2 4" xfId="37941" xr:uid="{2A37869E-24DC-44CF-AC74-BD6C14D10E1E}"/>
    <cellStyle name="Output 3 3 7 3" xfId="24234" xr:uid="{ED5B34D8-85C4-4426-8404-90812C898575}"/>
    <cellStyle name="Output 3 3 7 4" xfId="29728" xr:uid="{C0CD809B-347A-4E1D-9031-9B74D65C2743}"/>
    <cellStyle name="Output 3 3 7 5" xfId="35212" xr:uid="{B3BC5DEE-8A34-44FD-8D12-4D7F1CFD95AC}"/>
    <cellStyle name="Output 3 4" xfId="6948" xr:uid="{AA558ED4-074A-4B5C-85CF-6DB345ECC35A}"/>
    <cellStyle name="Output 3 4 2" xfId="15356" xr:uid="{A700831F-35DE-4D72-B24F-D667FA2D7808}"/>
    <cellStyle name="Output 3 4 2 2" xfId="22643" xr:uid="{512D4C2A-40A9-4331-8CD3-4BB668B8344C}"/>
    <cellStyle name="Output 3 4 2 2 2" xfId="28199" xr:uid="{0C328A04-A8B6-4CF0-A1D4-991C77F387DB}"/>
    <cellStyle name="Output 3 4 2 2 3" xfId="33693" xr:uid="{18C59F75-D71D-4B9A-BBA5-3AF2AC7D352E}"/>
    <cellStyle name="Output 3 4 2 2 4" xfId="39177" xr:uid="{E663CC6F-2BB7-47EA-9B18-37504D715C64}"/>
    <cellStyle name="Output 3 4 2 3" xfId="25470" xr:uid="{01760F88-017E-4884-85E9-CF4B2B855448}"/>
    <cellStyle name="Output 3 4 2 4" xfId="30964" xr:uid="{C7684C35-A51E-4137-A120-731016A9D0D2}"/>
    <cellStyle name="Output 3 4 2 5" xfId="36448" xr:uid="{C8644F7E-9F5B-49AB-B9DE-039BDFC185A8}"/>
    <cellStyle name="Output 3 4 3" xfId="12287" xr:uid="{8F87B665-2D8A-427E-8510-849D8DF4B7CE}"/>
    <cellStyle name="Output 3 4 4" xfId="17523" xr:uid="{57F63BEE-87BD-4708-B649-35101B85A2E3}"/>
    <cellStyle name="Output 3 4 5" xfId="19757" xr:uid="{E02E06B0-5A60-42E0-8604-42EC58702DC6}"/>
    <cellStyle name="Output 3 4 6" xfId="10088" xr:uid="{10B65D99-B39C-4961-B2A8-9523847CD788}"/>
    <cellStyle name="Output 3 4 6 2" xfId="21409" xr:uid="{EBF51926-A64D-42D7-8051-B787C5B4C364}"/>
    <cellStyle name="Output 3 4 6 2 2" xfId="26965" xr:uid="{C79F646C-58F6-46CE-9BC1-23A503045F20}"/>
    <cellStyle name="Output 3 4 6 2 3" xfId="32459" xr:uid="{AD676AF3-A794-410D-8C43-206516F25BAA}"/>
    <cellStyle name="Output 3 4 6 2 4" xfId="37943" xr:uid="{C144C996-23EE-4CF7-B91C-30565F2E9D58}"/>
    <cellStyle name="Output 3 4 6 3" xfId="24236" xr:uid="{3AC34375-E0C8-49BF-94FF-7403EFB6BE41}"/>
    <cellStyle name="Output 3 4 6 4" xfId="29730" xr:uid="{13D7C5A3-B829-4166-B956-420C85388EC5}"/>
    <cellStyle name="Output 3 4 6 5" xfId="35214" xr:uid="{F4E84F7F-73CB-4BCE-B53A-3AB062869113}"/>
    <cellStyle name="Output 3 5" xfId="15351" xr:uid="{6E6B0DF7-D17A-4471-8C3F-E30924F78E54}"/>
    <cellStyle name="Output 3 5 2" xfId="22638" xr:uid="{145003B4-47C1-48D2-81D9-AD20459F422F}"/>
    <cellStyle name="Output 3 5 2 2" xfId="28194" xr:uid="{35428138-6128-4CA2-9184-08F57EED7C75}"/>
    <cellStyle name="Output 3 5 2 3" xfId="33688" xr:uid="{A09C086C-09B2-4534-AB24-23B27AF61DF3}"/>
    <cellStyle name="Output 3 5 2 4" xfId="39172" xr:uid="{46E272CE-8FE7-4A09-B445-F1FFAEEE055E}"/>
    <cellStyle name="Output 3 5 3" xfId="25465" xr:uid="{2DCF5856-731A-4BA4-A12B-3D395E794A4D}"/>
    <cellStyle name="Output 3 5 4" xfId="30959" xr:uid="{64889D5E-EBBD-4135-99B8-3503CCE4940D}"/>
    <cellStyle name="Output 3 5 5" xfId="36443" xr:uid="{7BD3C841-D73A-4388-823A-47CB45139590}"/>
    <cellStyle name="Output 3 6" xfId="12282" xr:uid="{D0838B02-BB7F-484C-9451-687CC791655B}"/>
    <cellStyle name="Output 3 7" xfId="17518" xr:uid="{D762ED1A-66FF-432F-9FEF-F1E814AAB484}"/>
    <cellStyle name="Output 3 8" xfId="19752" xr:uid="{6397A1DD-E538-4D12-B7CA-BC2D8A179F48}"/>
    <cellStyle name="Output 3 9" xfId="10083" xr:uid="{38DE95AC-2EF5-4BB2-8DAC-17063EBDB699}"/>
    <cellStyle name="Output 3 9 2" xfId="21404" xr:uid="{1CBD64AA-2286-467B-BC87-8821832D3693}"/>
    <cellStyle name="Output 3 9 2 2" xfId="26960" xr:uid="{64C48103-04B3-455A-AA3C-D63441ED97C4}"/>
    <cellStyle name="Output 3 9 2 3" xfId="32454" xr:uid="{8785824C-9FFA-4474-B29E-E5B7DAF1F9F3}"/>
    <cellStyle name="Output 3 9 2 4" xfId="37938" xr:uid="{7B97D1EA-BB66-4038-8CAA-5173B4809CD1}"/>
    <cellStyle name="Output 3 9 3" xfId="24231" xr:uid="{A3CE3762-4A5C-4402-8441-A3C745B3EFD9}"/>
    <cellStyle name="Output 3 9 4" xfId="29725" xr:uid="{C3C38556-CF1E-4CAC-BEA8-5C29F27F225A}"/>
    <cellStyle name="Output 3 9 5" xfId="35209" xr:uid="{EA6E6480-16E6-4723-A2A3-633F8AED03BF}"/>
    <cellStyle name="Output 4" xfId="6949" xr:uid="{B0E3AEF4-F21D-4E85-83EF-6ECEE4E6BB96}"/>
    <cellStyle name="Output 4 2" xfId="6950" xr:uid="{357556D6-0EDD-499E-9BEE-6723CF0DFEC8}"/>
    <cellStyle name="Output 4 2 2" xfId="15358" xr:uid="{EB9E9446-398E-4FDF-8BAB-95B346B16C45}"/>
    <cellStyle name="Output 4 2 2 2" xfId="22645" xr:uid="{A3CD74C3-7869-4174-9CD1-E3E60A652587}"/>
    <cellStyle name="Output 4 2 2 2 2" xfId="28201" xr:uid="{729F481C-15DF-47F4-A57B-BB00B672E144}"/>
    <cellStyle name="Output 4 2 2 2 3" xfId="33695" xr:uid="{8260CC2D-21FD-4751-A24D-E7296DAD6CF9}"/>
    <cellStyle name="Output 4 2 2 2 4" xfId="39179" xr:uid="{4ACB2A16-663A-4B09-AF05-43745EEACA5C}"/>
    <cellStyle name="Output 4 2 2 3" xfId="25472" xr:uid="{CE800019-6BCD-4EA9-98B2-CABE34BF1536}"/>
    <cellStyle name="Output 4 2 2 4" xfId="30966" xr:uid="{2C38FEEA-61E9-487C-8FC5-07B6E61EA289}"/>
    <cellStyle name="Output 4 2 2 5" xfId="36450" xr:uid="{A555CD75-2E54-463C-863B-9B0DBDE993E9}"/>
    <cellStyle name="Output 4 2 3" xfId="12289" xr:uid="{A1CA53C4-E41A-4373-BA4F-7CBF9B7AAB9A}"/>
    <cellStyle name="Output 4 2 4" xfId="17525" xr:uid="{D0565AA1-34F4-491D-93E8-3BAAAC816873}"/>
    <cellStyle name="Output 4 2 5" xfId="19759" xr:uid="{934B136B-6B61-40D5-8BDF-F54F58876DDF}"/>
    <cellStyle name="Output 4 2 6" xfId="10090" xr:uid="{778451A9-BFA5-4376-8D7E-C5F00238067A}"/>
    <cellStyle name="Output 4 2 6 2" xfId="21411" xr:uid="{0512E177-BA6B-4893-846A-17545193273F}"/>
    <cellStyle name="Output 4 2 6 2 2" xfId="26967" xr:uid="{3EB863C8-18DA-4FE9-9D40-BCAE95752BFB}"/>
    <cellStyle name="Output 4 2 6 2 3" xfId="32461" xr:uid="{81740F3F-9DC5-467C-B966-EFDBEAC83454}"/>
    <cellStyle name="Output 4 2 6 2 4" xfId="37945" xr:uid="{1AB9BC14-EF7E-4E79-97C5-681B6E519A05}"/>
    <cellStyle name="Output 4 2 6 3" xfId="24238" xr:uid="{06BF85C0-B522-4F5A-AC92-D3B8C5396358}"/>
    <cellStyle name="Output 4 2 6 4" xfId="29732" xr:uid="{3E06E282-C1D0-4C42-87F5-E05780819D57}"/>
    <cellStyle name="Output 4 2 6 5" xfId="35216" xr:uid="{16F38FCF-C2B9-4C3A-8D16-FB9C520BBD6F}"/>
    <cellStyle name="Output 4 3" xfId="15357" xr:uid="{205F662C-1740-4A56-9989-9A5189184CB8}"/>
    <cellStyle name="Output 4 3 2" xfId="22644" xr:uid="{4FF17363-0AD8-4AFD-B61A-1D5709B0300C}"/>
    <cellStyle name="Output 4 3 2 2" xfId="28200" xr:uid="{77830B11-D65D-4C94-A052-3A45AFF04635}"/>
    <cellStyle name="Output 4 3 2 3" xfId="33694" xr:uid="{027498B0-63CF-435D-B8D7-215CE47F56BF}"/>
    <cellStyle name="Output 4 3 2 4" xfId="39178" xr:uid="{049B40E0-70FB-40D1-A545-44488E42BBFF}"/>
    <cellStyle name="Output 4 3 3" xfId="25471" xr:uid="{955E6FA8-806C-46AF-A422-98E14B04AEDB}"/>
    <cellStyle name="Output 4 3 4" xfId="30965" xr:uid="{0D68CB23-4D2C-4725-BF7D-2DBF4BE3FED0}"/>
    <cellStyle name="Output 4 3 5" xfId="36449" xr:uid="{C7C8DFE5-CE22-4871-BB00-52238F38E558}"/>
    <cellStyle name="Output 4 4" xfId="12288" xr:uid="{D8EC5E6A-B5C6-4B16-A989-30CF9AD45381}"/>
    <cellStyle name="Output 4 5" xfId="17524" xr:uid="{20CDE170-747B-411C-AF5A-049D10C568C9}"/>
    <cellStyle name="Output 4 6" xfId="19758" xr:uid="{FDB23B19-5C86-4D17-A02A-EACF2A352C71}"/>
    <cellStyle name="Output 4 7" xfId="10089" xr:uid="{4A8D10A7-DA5B-41FC-B3CA-CF6BA895FDE3}"/>
    <cellStyle name="Output 4 7 2" xfId="21410" xr:uid="{8BA7142E-D6F3-4272-92A8-A8F0D279C09B}"/>
    <cellStyle name="Output 4 7 2 2" xfId="26966" xr:uid="{0814C12F-73A3-4854-8B8B-48EAD817B7F2}"/>
    <cellStyle name="Output 4 7 2 3" xfId="32460" xr:uid="{F5AED313-554E-4185-8C0E-F7833FF417EF}"/>
    <cellStyle name="Output 4 7 2 4" xfId="37944" xr:uid="{C849D207-6F65-4E2B-A93E-6016DF7E63E3}"/>
    <cellStyle name="Output 4 7 3" xfId="24237" xr:uid="{D7AFAFBB-54ED-487A-85C2-1624BA6BAE38}"/>
    <cellStyle name="Output 4 7 4" xfId="29731" xr:uid="{E385CDBA-FF24-4F0C-B72F-63EDC78D385F}"/>
    <cellStyle name="Output 4 7 5" xfId="35215" xr:uid="{4197FBA1-A5DA-4140-8ACD-A6AD50603690}"/>
    <cellStyle name="Output 5" xfId="6951" xr:uid="{26F258A3-9586-43E4-8265-98A2D01A6CC0}"/>
    <cellStyle name="Output 5 2" xfId="6952" xr:uid="{5154DC1C-41F9-471F-B0B5-CEC143B71F4C}"/>
    <cellStyle name="Output 5 2 2" xfId="15360" xr:uid="{3A1CBD7C-9028-4B79-B26C-91BD56BA0C43}"/>
    <cellStyle name="Output 5 2 2 2" xfId="22647" xr:uid="{52A4334F-376A-4F42-B1F2-4FC1C33259FA}"/>
    <cellStyle name="Output 5 2 2 2 2" xfId="28203" xr:uid="{ECC94DF3-1A33-44FE-9E26-536914F1AE0B}"/>
    <cellStyle name="Output 5 2 2 2 3" xfId="33697" xr:uid="{5525B61B-ED3F-4A24-97F7-855D63CEB1C9}"/>
    <cellStyle name="Output 5 2 2 2 4" xfId="39181" xr:uid="{A66E808F-6706-4C1C-BDB0-C6808DA8C5E6}"/>
    <cellStyle name="Output 5 2 2 3" xfId="25474" xr:uid="{7241B15D-E104-4CB4-B145-EE733DDE49B1}"/>
    <cellStyle name="Output 5 2 2 4" xfId="30968" xr:uid="{58CA2D7C-9C4D-466E-BF8A-E388BC2983C5}"/>
    <cellStyle name="Output 5 2 2 5" xfId="36452" xr:uid="{6EC3229D-566A-43FD-B4DB-986A237DB330}"/>
    <cellStyle name="Output 5 2 3" xfId="12291" xr:uid="{3E0864B2-C981-45A4-A4EF-9520BF0A302B}"/>
    <cellStyle name="Output 5 2 4" xfId="17527" xr:uid="{34B6D1A3-F962-4607-82F9-C2BDBE1CBA4F}"/>
    <cellStyle name="Output 5 2 5" xfId="19761" xr:uid="{C9B21F53-75CF-49A8-8FEA-15D5315E75CC}"/>
    <cellStyle name="Output 5 2 6" xfId="10092" xr:uid="{358C92DC-DB35-472C-BDAF-AD7252BEA9CF}"/>
    <cellStyle name="Output 5 2 6 2" xfId="21413" xr:uid="{1C1F1DD5-6993-4D89-AEE2-CC90CF5E2F12}"/>
    <cellStyle name="Output 5 2 6 2 2" xfId="26969" xr:uid="{884F4D9B-CE42-41FE-98A7-FBEA46986274}"/>
    <cellStyle name="Output 5 2 6 2 3" xfId="32463" xr:uid="{1D6C7B92-1071-4984-8949-3835E6F6CA36}"/>
    <cellStyle name="Output 5 2 6 2 4" xfId="37947" xr:uid="{EC2D7BA0-C0C1-4B00-95B3-E90D80B9A5BF}"/>
    <cellStyle name="Output 5 2 6 3" xfId="24240" xr:uid="{5FED8D3B-E6E9-4ACF-931F-83D5A09DFF84}"/>
    <cellStyle name="Output 5 2 6 4" xfId="29734" xr:uid="{0C1DA87E-046F-400C-85D9-CEFC030B62DE}"/>
    <cellStyle name="Output 5 2 6 5" xfId="35218" xr:uid="{C7C9A8D9-6A61-4F8B-8AE3-ABDD5486F7D1}"/>
    <cellStyle name="Output 5 3" xfId="15359" xr:uid="{01BF8FDA-FDA9-4900-9100-F7C17909B0A6}"/>
    <cellStyle name="Output 5 3 2" xfId="22646" xr:uid="{009A0AF3-5FBB-435C-B221-3F28C7ACAE0D}"/>
    <cellStyle name="Output 5 3 2 2" xfId="28202" xr:uid="{320B95D4-16A5-4BAD-9B55-037B0C9210C1}"/>
    <cellStyle name="Output 5 3 2 3" xfId="33696" xr:uid="{0DBEABFC-88D6-4391-B7AF-0AFF1A04A94E}"/>
    <cellStyle name="Output 5 3 2 4" xfId="39180" xr:uid="{28A78BB8-863A-4749-8EE6-D1283542D5AA}"/>
    <cellStyle name="Output 5 3 3" xfId="25473" xr:uid="{B11AC453-8E6E-4B7F-B060-CCF9D82EB8D9}"/>
    <cellStyle name="Output 5 3 4" xfId="30967" xr:uid="{0AA749CB-588B-4CFB-B4E4-3C8E931773D2}"/>
    <cellStyle name="Output 5 3 5" xfId="36451" xr:uid="{B24FE817-B3E1-4C23-9D6F-AF0FD356E68C}"/>
    <cellStyle name="Output 5 4" xfId="12290" xr:uid="{7E5FA9E2-85FD-4EFD-87B9-B6C4F825CD1B}"/>
    <cellStyle name="Output 5 5" xfId="17526" xr:uid="{13A1C482-4A67-4A17-A783-FB8F53598878}"/>
    <cellStyle name="Output 5 6" xfId="19760" xr:uid="{99328872-0E23-4EFE-8F88-2252DA36A763}"/>
    <cellStyle name="Output 5 7" xfId="10091" xr:uid="{24152E8E-264C-4564-93D1-93E70E154412}"/>
    <cellStyle name="Output 5 7 2" xfId="21412" xr:uid="{7A0C1562-38DC-4B77-8FAA-66EB9B37116B}"/>
    <cellStyle name="Output 5 7 2 2" xfId="26968" xr:uid="{83915A46-16DE-459B-852B-E160F5DDC906}"/>
    <cellStyle name="Output 5 7 2 3" xfId="32462" xr:uid="{ABECCF82-A386-476B-8033-9CCEA9CCCA31}"/>
    <cellStyle name="Output 5 7 2 4" xfId="37946" xr:uid="{902C4BDA-267D-4439-BFA7-4F9288BA9BEF}"/>
    <cellStyle name="Output 5 7 3" xfId="24239" xr:uid="{CDF2357B-1F78-4219-B328-5011F710F946}"/>
    <cellStyle name="Output 5 7 4" xfId="29733" xr:uid="{BD85CCE2-7958-4188-BDAA-ADF37C0B99DA}"/>
    <cellStyle name="Output 5 7 5" xfId="35217" xr:uid="{FB890F3B-3CF2-4EB2-8547-62DC706A7198}"/>
    <cellStyle name="Output 6" xfId="6953" xr:uid="{66753199-2A5E-4471-9284-FEFF261697A2}"/>
    <cellStyle name="Output 6 2" xfId="15361" xr:uid="{9CC33C9A-9858-4D05-8068-68F1469F12A7}"/>
    <cellStyle name="Output 6 2 2" xfId="22648" xr:uid="{3850101D-1F3A-45C5-813F-A3C3E13B0D9A}"/>
    <cellStyle name="Output 6 2 2 2" xfId="28204" xr:uid="{421A2072-B2EE-4DD0-84F1-3AE3240F69D4}"/>
    <cellStyle name="Output 6 2 2 3" xfId="33698" xr:uid="{205B24F4-52E0-4827-B217-20178A07DF40}"/>
    <cellStyle name="Output 6 2 2 4" xfId="39182" xr:uid="{A5938F26-1728-41E2-A04C-935D1A390F15}"/>
    <cellStyle name="Output 6 2 3" xfId="25475" xr:uid="{BB769BD4-87D4-49E1-A405-4F0E79F11E85}"/>
    <cellStyle name="Output 6 2 4" xfId="30969" xr:uid="{8692E8B1-56C8-4023-BFA4-FA860528EC9F}"/>
    <cellStyle name="Output 6 2 5" xfId="36453" xr:uid="{4D88DA81-6EC9-49F4-BF37-04852AD3949D}"/>
    <cellStyle name="Output 6 3" xfId="12292" xr:uid="{2012ADDE-A20E-4285-AD7D-3E5A062C5925}"/>
    <cellStyle name="Output 6 4" xfId="17528" xr:uid="{A4435154-4BA0-4995-B040-377E9CBAE000}"/>
    <cellStyle name="Output 6 5" xfId="19762" xr:uid="{ADE17B13-B1A5-4715-8C84-8533234DEBDD}"/>
    <cellStyle name="Output 6 6" xfId="10093" xr:uid="{78096A5E-AA4B-43D4-8344-2E3528A3BFAE}"/>
    <cellStyle name="Output 6 6 2" xfId="21414" xr:uid="{F0B17BC4-1340-47EF-97A4-BBD4D16626E6}"/>
    <cellStyle name="Output 6 6 2 2" xfId="26970" xr:uid="{159B7E55-F98D-4914-981A-EB2C3E7124E6}"/>
    <cellStyle name="Output 6 6 2 3" xfId="32464" xr:uid="{6A813F88-36B7-451C-B4C8-3C387544D0C5}"/>
    <cellStyle name="Output 6 6 2 4" xfId="37948" xr:uid="{101BED8E-B658-4E80-914E-874FB2F42117}"/>
    <cellStyle name="Output 6 6 3" xfId="24241" xr:uid="{B728CE16-E1FA-4109-A6AC-7E3431A7A822}"/>
    <cellStyle name="Output 6 6 4" xfId="29735" xr:uid="{47437B7D-F25E-4C88-A943-763D0FFF7966}"/>
    <cellStyle name="Output 6 6 5" xfId="35219" xr:uid="{3B3DB80A-3CFE-4597-8C2D-F3B39FBDED75}"/>
    <cellStyle name="Output 7" xfId="6954" xr:uid="{F89E259F-A10F-4F6C-9D17-0587E7252AAE}"/>
    <cellStyle name="Output 7 2" xfId="15362" xr:uid="{7FC3E83B-C6A1-476C-B89B-C7A196EC77F0}"/>
    <cellStyle name="Output 7 2 2" xfId="22649" xr:uid="{7D3912B1-66B7-4BFC-A304-19C4814A4A5B}"/>
    <cellStyle name="Output 7 2 2 2" xfId="28205" xr:uid="{F9DA014E-E04E-4553-9531-AE5110302508}"/>
    <cellStyle name="Output 7 2 2 3" xfId="33699" xr:uid="{3DDCAF6E-38A5-4D19-BC6A-C66709E8381A}"/>
    <cellStyle name="Output 7 2 2 4" xfId="39183" xr:uid="{FA37517B-20CF-4D19-A6C1-44CC73FA6B70}"/>
    <cellStyle name="Output 7 2 3" xfId="25476" xr:uid="{3740D7C7-6031-452B-9967-489845125255}"/>
    <cellStyle name="Output 7 2 4" xfId="30970" xr:uid="{27693980-6C6E-4ACE-8E6A-970681139EA8}"/>
    <cellStyle name="Output 7 2 5" xfId="36454" xr:uid="{59294540-1A95-422E-9A3A-B315D6817D31}"/>
    <cellStyle name="Output 7 3" xfId="12293" xr:uid="{8CF2E9DE-E715-4CC6-9087-5E12617E3A3C}"/>
    <cellStyle name="Output 7 4" xfId="17529" xr:uid="{53969F70-F1C8-4F73-A0C6-52942D1B409B}"/>
    <cellStyle name="Output 7 5" xfId="19763" xr:uid="{4BA34514-6885-4C1C-8690-7DDFE8250F6F}"/>
    <cellStyle name="Output 7 6" xfId="10094" xr:uid="{A90EFE8F-6F33-4C2F-BA53-5D49791D6F1F}"/>
    <cellStyle name="Output 7 6 2" xfId="21415" xr:uid="{2761A977-0C8B-4CBC-AE38-D0DB0B86D055}"/>
    <cellStyle name="Output 7 6 2 2" xfId="26971" xr:uid="{CACEA6E6-F096-4985-861C-A20D0860155B}"/>
    <cellStyle name="Output 7 6 2 3" xfId="32465" xr:uid="{AC740172-AB0E-4D48-80EE-18B603D91CDF}"/>
    <cellStyle name="Output 7 6 2 4" xfId="37949" xr:uid="{908F627B-6A9E-4938-9FBA-41FC23F00B39}"/>
    <cellStyle name="Output 7 6 3" xfId="24242" xr:uid="{2CD5CF66-6A4B-4372-BF40-6637A2AFFD04}"/>
    <cellStyle name="Output 7 6 4" xfId="29736" xr:uid="{5570BA16-862B-4C5E-81EF-A4C181B81EDA}"/>
    <cellStyle name="Output 7 6 5" xfId="35220" xr:uid="{B5536418-22E6-4148-8C83-82433939105B}"/>
    <cellStyle name="Output 8" xfId="6955" xr:uid="{9E693FBB-9A6E-48DE-9B32-7554726A1459}"/>
    <cellStyle name="Output 8 2" xfId="15363" xr:uid="{03FD2531-55A5-4D65-B34A-D95CF923D2F9}"/>
    <cellStyle name="Output 8 2 2" xfId="22650" xr:uid="{964B66E1-409C-42ED-AF26-2C365C4CEBB2}"/>
    <cellStyle name="Output 8 2 2 2" xfId="28206" xr:uid="{914D1D41-C44F-46C3-AA26-48F8A89B7BDF}"/>
    <cellStyle name="Output 8 2 2 3" xfId="33700" xr:uid="{0D15C90E-1ACF-4582-931F-348E19B02D16}"/>
    <cellStyle name="Output 8 2 2 4" xfId="39184" xr:uid="{72899755-E21D-42AA-890D-6F48A2628A6C}"/>
    <cellStyle name="Output 8 2 3" xfId="25477" xr:uid="{C74576E9-C926-4A85-A549-7B78A842A56A}"/>
    <cellStyle name="Output 8 2 4" xfId="30971" xr:uid="{BA3D711D-EEA4-4CAA-B253-4FC805359CBC}"/>
    <cellStyle name="Output 8 2 5" xfId="36455" xr:uid="{0C7AC278-1521-4E4A-8A20-A5F73A2F54E6}"/>
    <cellStyle name="Output 8 3" xfId="12679" xr:uid="{F68BB3A8-36C4-48C6-8FC1-97EDABAF7A8F}"/>
    <cellStyle name="Output 8 4" xfId="19764" xr:uid="{BF2052A6-D384-4ADD-BFBB-E5638AEC8F51}"/>
    <cellStyle name="Output 8 5" xfId="10095" xr:uid="{9E80A4EA-CA12-4B2F-812D-E11DA5228A20}"/>
    <cellStyle name="Output 8 5 2" xfId="21416" xr:uid="{E1DC3AB1-F492-4BF1-AECF-ED8B1C2AEAE8}"/>
    <cellStyle name="Output 8 5 2 2" xfId="26972" xr:uid="{5F2CA86C-7DAD-423D-8A2E-D0233549AF23}"/>
    <cellStyle name="Output 8 5 2 3" xfId="32466" xr:uid="{287F9B06-68FE-448B-BD9B-2C60BB6CA5AB}"/>
    <cellStyle name="Output 8 5 2 4" xfId="37950" xr:uid="{CB727B6F-52E9-4152-9C3E-F1F4E16B9BE1}"/>
    <cellStyle name="Output 8 5 3" xfId="24243" xr:uid="{1D5620AF-5097-4A63-93CE-3902001CFB4D}"/>
    <cellStyle name="Output 8 5 4" xfId="29737" xr:uid="{3D71EF49-A39E-47A0-8015-C9B3AA0A96F1}"/>
    <cellStyle name="Output 8 5 5" xfId="35221" xr:uid="{2724E02D-A106-42FD-96D9-9E2171371AC5}"/>
    <cellStyle name="Output 9" xfId="7307" xr:uid="{6090FFC0-2108-4B1F-A97F-4A09324D9A75}"/>
    <cellStyle name="Output 9 2" xfId="20089" xr:uid="{0219FF9B-577C-42D6-8CC6-3A1ECCE276E1}"/>
    <cellStyle name="Output 9 3" xfId="10096" xr:uid="{660748E5-2CF4-4344-80CD-A7A4B6E7DAD6}"/>
    <cellStyle name="Output 9 3 2" xfId="21417" xr:uid="{E8D0EA23-BF4E-42C5-9167-05BB8A7A1373}"/>
    <cellStyle name="Output 9 3 2 2" xfId="26973" xr:uid="{B05CBC51-E98B-40E2-94DC-67B93038D7AC}"/>
    <cellStyle name="Output 9 3 2 3" xfId="32467" xr:uid="{AB5FD455-1813-421E-8D88-07C24D76A847}"/>
    <cellStyle name="Output 9 3 2 4" xfId="37951" xr:uid="{35CC64A3-0456-4C04-8A93-FC8957FAB609}"/>
    <cellStyle name="Output 9 3 3" xfId="24244" xr:uid="{EAF3601A-1616-4141-A656-913F5D58B94C}"/>
    <cellStyle name="Output 9 3 4" xfId="29738" xr:uid="{942D09EE-5F29-4BF5-B6E1-7DD57DFB97F5}"/>
    <cellStyle name="Output 9 3 5" xfId="35222" xr:uid="{546BB367-F1AC-4C60-816A-51F5B86F9229}"/>
    <cellStyle name="Percent (0)" xfId="6956" xr:uid="{41E5BA3F-31B1-4C4F-8200-A88DA34C8521}"/>
    <cellStyle name="Percent (0) 10" xfId="10097" xr:uid="{C104CD05-3AE7-42C8-88FF-47ADBADE3D3E}"/>
    <cellStyle name="Percent (0) 10 2" xfId="21418" xr:uid="{7964F0E5-080E-458C-915B-C5444BC7CA8F}"/>
    <cellStyle name="Percent (0) 10 2 2" xfId="26974" xr:uid="{0FA23591-F553-464B-839C-C450E341AD50}"/>
    <cellStyle name="Percent (0) 10 2 3" xfId="32468" xr:uid="{5719CA33-C0E9-44F7-8F0E-6FFB77FA01AE}"/>
    <cellStyle name="Percent (0) 10 2 4" xfId="37952" xr:uid="{635BFDF3-8320-4F96-B22E-BD922DB45431}"/>
    <cellStyle name="Percent (0) 10 3" xfId="24245" xr:uid="{2EABF8BF-E83B-4CE0-8A7F-3847670010DD}"/>
    <cellStyle name="Percent (0) 10 4" xfId="29739" xr:uid="{22B9D982-01D5-4342-B733-EB21FC3EE55A}"/>
    <cellStyle name="Percent (0) 10 5" xfId="35223" xr:uid="{FB281F85-8898-42CE-A72B-A7783BCEC552}"/>
    <cellStyle name="Percent (0) 2" xfId="6957" xr:uid="{36A5B910-F45E-4271-A21F-D58EB42087AF}"/>
    <cellStyle name="Percent (0) 2 2" xfId="15365" xr:uid="{6DBCB376-49D0-49C5-91F2-15FC6D8813B6}"/>
    <cellStyle name="Percent (0) 2 2 2" xfId="22652" xr:uid="{2C736F07-3907-47B7-8B08-EA9AF2CEACD4}"/>
    <cellStyle name="Percent (0) 2 2 2 2" xfId="28208" xr:uid="{C0AEEEE2-8C72-4C08-84BE-54C728D2DCA7}"/>
    <cellStyle name="Percent (0) 2 2 2 3" xfId="33702" xr:uid="{B7586617-3839-450D-AF23-1BEA0885D35A}"/>
    <cellStyle name="Percent (0) 2 2 2 4" xfId="39186" xr:uid="{F6CA5428-5557-4555-B42D-CA81C90D827B}"/>
    <cellStyle name="Percent (0) 2 2 3" xfId="25479" xr:uid="{1F9D72FB-454A-46C4-8289-0DB677A992B2}"/>
    <cellStyle name="Percent (0) 2 2 4" xfId="30973" xr:uid="{28A2ED7D-7AA7-417E-A424-12D8003BE89F}"/>
    <cellStyle name="Percent (0) 2 2 5" xfId="36457" xr:uid="{C75E1819-4BB3-4A3D-AB59-84C0E51666A0}"/>
    <cellStyle name="Percent (0) 2 3" xfId="12295" xr:uid="{EA599BCD-3496-41F4-BE74-43AE903EBF49}"/>
    <cellStyle name="Percent (0) 2 4" xfId="17531" xr:uid="{FEAE80CB-BA3D-4839-85EA-C13D6E23491D}"/>
    <cellStyle name="Percent (0) 2 5" xfId="19766" xr:uid="{DB600C2E-AA6C-4B3C-BD60-242C64961B03}"/>
    <cellStyle name="Percent (0) 2 6" xfId="10098" xr:uid="{BAD8298F-5E96-451A-B2B5-DD0C2D8AE881}"/>
    <cellStyle name="Percent (0) 2 6 2" xfId="21419" xr:uid="{141BF7F1-D77A-4560-8F40-9F58844848E4}"/>
    <cellStyle name="Percent (0) 2 6 2 2" xfId="26975" xr:uid="{4A42E6F3-EADC-45B1-B931-1EAE188955E3}"/>
    <cellStyle name="Percent (0) 2 6 2 3" xfId="32469" xr:uid="{DADBDC00-8A77-4320-86CB-5AE525BFB62C}"/>
    <cellStyle name="Percent (0) 2 6 2 4" xfId="37953" xr:uid="{AFF8E392-EA94-4340-ABEE-C1CFDE361BD9}"/>
    <cellStyle name="Percent (0) 2 6 3" xfId="24246" xr:uid="{D5314A86-89BD-4E63-B5DE-3D36A9ABFB78}"/>
    <cellStyle name="Percent (0) 2 6 4" xfId="29740" xr:uid="{1855454A-8E63-4CD3-BA99-00271E24B302}"/>
    <cellStyle name="Percent (0) 2 6 5" xfId="35224" xr:uid="{CBD78135-33BC-4B49-850F-F70030FDC8F0}"/>
    <cellStyle name="Percent (0) 3" xfId="6958" xr:uid="{F2A89816-3764-486C-AB77-F38E6D0CF2AA}"/>
    <cellStyle name="Percent (0) 3 2" xfId="15366" xr:uid="{25E64DAC-0BE7-480B-974F-A1E6CC077B61}"/>
    <cellStyle name="Percent (0) 3 2 2" xfId="22653" xr:uid="{F5377637-71BD-4273-A7A2-3C09A0D6D838}"/>
    <cellStyle name="Percent (0) 3 2 2 2" xfId="28209" xr:uid="{AF7F5E02-BBA5-40CE-918D-81CC7B2AC549}"/>
    <cellStyle name="Percent (0) 3 2 2 3" xfId="33703" xr:uid="{BE3FFAD5-3BFB-460C-9E7C-65D04E761EA8}"/>
    <cellStyle name="Percent (0) 3 2 2 4" xfId="39187" xr:uid="{D7B50ADE-A4DC-4462-9F93-800DED831879}"/>
    <cellStyle name="Percent (0) 3 2 3" xfId="25480" xr:uid="{A13EB251-B141-4E17-BE1D-1B157EBDFD2C}"/>
    <cellStyle name="Percent (0) 3 2 4" xfId="30974" xr:uid="{21C4CCFA-55AF-458C-8636-11F8122AEF4F}"/>
    <cellStyle name="Percent (0) 3 2 5" xfId="36458" xr:uid="{73F626C5-2FE7-4845-9599-5B09E3BAAF2B}"/>
    <cellStyle name="Percent (0) 3 3" xfId="12681" xr:uid="{39CCC0B7-3BAA-4C03-9082-E4943CC21D73}"/>
    <cellStyle name="Percent (0) 3 4" xfId="19767" xr:uid="{4F9318FF-60AF-4574-81C2-A490D72FD2D5}"/>
    <cellStyle name="Percent (0) 3 5" xfId="10099" xr:uid="{8F9F6D17-DF02-4823-993D-228C5D332A34}"/>
    <cellStyle name="Percent (0) 3 5 2" xfId="21420" xr:uid="{7B69976E-8B36-49AF-B157-E986194C8D84}"/>
    <cellStyle name="Percent (0) 3 5 2 2" xfId="26976" xr:uid="{AC1B8CA9-9E0E-4F08-9ADB-27E93F036990}"/>
    <cellStyle name="Percent (0) 3 5 2 3" xfId="32470" xr:uid="{00148A4D-46F2-4744-9B7A-6AE7FDA8A2CF}"/>
    <cellStyle name="Percent (0) 3 5 2 4" xfId="37954" xr:uid="{143F4873-27BB-4B83-8873-E3F712273A66}"/>
    <cellStyle name="Percent (0) 3 5 3" xfId="24247" xr:uid="{1E83C998-BC18-4CA7-8235-36400CCA96FB}"/>
    <cellStyle name="Percent (0) 3 5 4" xfId="29741" xr:uid="{A4773619-D6A0-40E9-9E2F-5E9613A67250}"/>
    <cellStyle name="Percent (0) 3 5 5" xfId="35225" xr:uid="{079CE597-8888-4039-A8A7-6E359AB793EF}"/>
    <cellStyle name="Percent (0) 4" xfId="7308" xr:uid="{05296351-57D8-4A00-B5A7-68BC75706BDC}"/>
    <cellStyle name="Percent (0) 4 2" xfId="20090" xr:uid="{E9398D00-528C-47DD-B473-42016E6C80CE}"/>
    <cellStyle name="Percent (0) 4 3" xfId="10100" xr:uid="{18CEDF63-B761-45D5-AD89-74BC6C44AA77}"/>
    <cellStyle name="Percent (0) 4 3 2" xfId="21421" xr:uid="{72265A14-74CA-42BC-9C38-252B68346A38}"/>
    <cellStyle name="Percent (0) 4 3 2 2" xfId="26977" xr:uid="{0AAA3DEB-74E0-4355-AE05-7FCDC1BFA8C7}"/>
    <cellStyle name="Percent (0) 4 3 2 3" xfId="32471" xr:uid="{66CC651A-E16A-4DB5-B27A-D1E754294184}"/>
    <cellStyle name="Percent (0) 4 3 2 4" xfId="37955" xr:uid="{A30B5EB0-ED94-4B76-8968-535133F2BDB4}"/>
    <cellStyle name="Percent (0) 4 3 3" xfId="24248" xr:uid="{D398FDAD-A5D5-435D-99EA-20FA9417D4F0}"/>
    <cellStyle name="Percent (0) 4 3 4" xfId="29742" xr:uid="{181857D4-E8EA-4D4D-812F-D5185728CAE5}"/>
    <cellStyle name="Percent (0) 4 3 5" xfId="35226" xr:uid="{F1173F27-5BA9-45C0-A366-BCEC27BCF50C}"/>
    <cellStyle name="Percent (0) 5" xfId="10101" xr:uid="{29782B29-80AF-4541-8F09-7FA9DBA941F9}"/>
    <cellStyle name="Percent (0) 5 2" xfId="21422" xr:uid="{4CF6BCF7-8EDB-4E62-8C2C-9B8688594F1C}"/>
    <cellStyle name="Percent (0) 5 2 2" xfId="26978" xr:uid="{EA2005BC-0500-4940-BE01-7BD0C5DDA25A}"/>
    <cellStyle name="Percent (0) 5 2 3" xfId="32472" xr:uid="{3ADB40DF-8D11-47CF-AA51-465261641872}"/>
    <cellStyle name="Percent (0) 5 2 4" xfId="37956" xr:uid="{5E69ED5D-7623-4C32-956B-ACEC69F3B83D}"/>
    <cellStyle name="Percent (0) 5 3" xfId="24249" xr:uid="{3A0F7D95-61CA-4F52-890A-B76BCAD41752}"/>
    <cellStyle name="Percent (0) 5 4" xfId="29743" xr:uid="{5790E080-CCED-45EE-8D42-DA42BED2477A}"/>
    <cellStyle name="Percent (0) 5 5" xfId="35227" xr:uid="{D240E89F-63A4-42B7-B4C4-0A0F812A7B2B}"/>
    <cellStyle name="Percent (0) 6" xfId="15364" xr:uid="{F3DDDDE6-41CC-4EC5-A795-F371E8BAACB8}"/>
    <cellStyle name="Percent (0) 6 2" xfId="22651" xr:uid="{DB4287D7-203B-445B-98A2-2390F9592217}"/>
    <cellStyle name="Percent (0) 6 2 2" xfId="28207" xr:uid="{8F4B0DCD-A39D-4A6E-9DC0-A61411E04254}"/>
    <cellStyle name="Percent (0) 6 2 3" xfId="33701" xr:uid="{A39CBE02-826C-4D65-90E2-22CF6AC69CFB}"/>
    <cellStyle name="Percent (0) 6 2 4" xfId="39185" xr:uid="{BEF5A4FB-855B-4D40-85AB-F9ADD42DE8C1}"/>
    <cellStyle name="Percent (0) 6 3" xfId="25478" xr:uid="{2094DA6B-54B3-430C-AAE0-887A3BB63140}"/>
    <cellStyle name="Percent (0) 6 4" xfId="30972" xr:uid="{6A00981C-791B-4574-91AE-B8A441E4E110}"/>
    <cellStyle name="Percent (0) 6 5" xfId="36456" xr:uid="{ACF01112-8CB1-4F87-9BDC-989DC0D946C8}"/>
    <cellStyle name="Percent (0) 7" xfId="12294" xr:uid="{5E43AC78-FC77-4281-9243-77C7C0958EBB}"/>
    <cellStyle name="Percent (0) 8" xfId="17530" xr:uid="{78A81049-B97B-40DF-A26F-A436E2C92D04}"/>
    <cellStyle name="Percent (0) 9" xfId="19765" xr:uid="{2F32B51A-0615-4007-A824-A20535DE4AB0}"/>
    <cellStyle name="Percent 2" xfId="6959" xr:uid="{B7157C46-67F4-4833-BE36-991988AFF5EB}"/>
    <cellStyle name="Percent 2 10" xfId="15367" xr:uid="{6DE45500-3E00-4C2E-B1E7-EE7445A50F73}"/>
    <cellStyle name="Percent 2 10 2" xfId="22654" xr:uid="{51ABDB31-4FB0-4A61-8CEE-8B3B9E3CF53D}"/>
    <cellStyle name="Percent 2 10 2 2" xfId="28210" xr:uid="{CEAC2CE6-DF8E-4FE5-9FB6-2284D9D349DD}"/>
    <cellStyle name="Percent 2 10 2 3" xfId="33704" xr:uid="{84FE84AB-1D8F-48B5-9C56-E4A0BBB0A64F}"/>
    <cellStyle name="Percent 2 10 2 4" xfId="39188" xr:uid="{66793EC8-A438-4F56-8B6E-68854F0D785A}"/>
    <cellStyle name="Percent 2 10 3" xfId="25481" xr:uid="{DC7EA446-00A5-4459-8424-51EF19D642FD}"/>
    <cellStyle name="Percent 2 10 4" xfId="30975" xr:uid="{70424E29-B338-40C9-9B4C-384EBD1DC29F}"/>
    <cellStyle name="Percent 2 10 5" xfId="36459" xr:uid="{A6BA9279-FD95-4E01-AA69-F2ED3A59D04E}"/>
    <cellStyle name="Percent 2 11" xfId="12296" xr:uid="{DDC2CDC3-2916-4443-9F6B-973F7E113D76}"/>
    <cellStyle name="Percent 2 12" xfId="17532" xr:uid="{FB0DC044-58C4-41F8-A34B-4ACD1AE08672}"/>
    <cellStyle name="Percent 2 13" xfId="19768" xr:uid="{D5BC1D7A-3273-4BAF-B91C-73A008FC6B8D}"/>
    <cellStyle name="Percent 2 14" xfId="10102" xr:uid="{D83BC0EE-DD84-42D0-A5BF-480CE9B7B853}"/>
    <cellStyle name="Percent 2 14 2" xfId="21423" xr:uid="{CFDB6539-9AA8-4933-928B-BB8358D63D0E}"/>
    <cellStyle name="Percent 2 14 2 2" xfId="26979" xr:uid="{8A75C34D-D4D0-46B3-B232-5D3BB2ADC476}"/>
    <cellStyle name="Percent 2 14 2 3" xfId="32473" xr:uid="{29D09967-E484-4609-AB5C-3FC77B47B02D}"/>
    <cellStyle name="Percent 2 14 2 4" xfId="37957" xr:uid="{4CC615E0-A9D2-4BC4-BAD8-49C5F2FAD478}"/>
    <cellStyle name="Percent 2 14 3" xfId="24250" xr:uid="{CAE45B65-1350-4829-9FE0-5AED5F6BBA0B}"/>
    <cellStyle name="Percent 2 14 4" xfId="29744" xr:uid="{D3026F6C-BDB6-456D-A304-2D60D97C4200}"/>
    <cellStyle name="Percent 2 14 5" xfId="35228" xr:uid="{C9E749DA-78E2-4E24-A691-983AE86A3135}"/>
    <cellStyle name="Percent 2 2" xfId="6960" xr:uid="{EE850B96-6516-44F9-BD77-9FA68DAE19E0}"/>
    <cellStyle name="Percent 2 2 10" xfId="10103" xr:uid="{011272D6-7E8A-49C1-A0FE-4913B1E6AA52}"/>
    <cellStyle name="Percent 2 2 10 2" xfId="21424" xr:uid="{66424651-A411-445D-AF06-6D0583C2030A}"/>
    <cellStyle name="Percent 2 2 10 2 2" xfId="26980" xr:uid="{44ED48B0-18EB-46CC-BB5F-EC2D68CD3B82}"/>
    <cellStyle name="Percent 2 2 10 2 3" xfId="32474" xr:uid="{9692DF55-D96C-498C-A2DB-4D5FE4CAC191}"/>
    <cellStyle name="Percent 2 2 10 2 4" xfId="37958" xr:uid="{8B7B74B6-A4D5-4077-9163-22B11D4D160D}"/>
    <cellStyle name="Percent 2 2 10 3" xfId="24251" xr:uid="{B164737F-B2D2-4739-BFC8-2BCFA54CE1FF}"/>
    <cellStyle name="Percent 2 2 10 4" xfId="29745" xr:uid="{220F5EF5-2025-4438-BBA0-D141999E5121}"/>
    <cellStyle name="Percent 2 2 10 5" xfId="35229" xr:uid="{0FBFAB13-034A-4524-9C2E-74B864D317C7}"/>
    <cellStyle name="Percent 2 2 2" xfId="6961" xr:uid="{17C513F5-82A7-4008-A213-4AB0D611FC1F}"/>
    <cellStyle name="Percent 2 2 2 2" xfId="15369" xr:uid="{4D441255-C4BF-4DE2-A722-02B45242C4D4}"/>
    <cellStyle name="Percent 2 2 2 2 2" xfId="22656" xr:uid="{7E9C7D1F-C0E3-450C-8171-6D97228A245B}"/>
    <cellStyle name="Percent 2 2 2 2 2 2" xfId="28212" xr:uid="{2FE530DB-D005-4B82-B28A-FAC68445205D}"/>
    <cellStyle name="Percent 2 2 2 2 2 3" xfId="33706" xr:uid="{CDA93707-8E58-4265-BCD5-AB0CEE12F667}"/>
    <cellStyle name="Percent 2 2 2 2 2 4" xfId="39190" xr:uid="{BF2551AF-A81E-4B46-945E-024ABB7E9187}"/>
    <cellStyle name="Percent 2 2 2 2 3" xfId="25483" xr:uid="{827F00AC-46F3-4470-AA4E-02CD8E6B725C}"/>
    <cellStyle name="Percent 2 2 2 2 4" xfId="30977" xr:uid="{D48DE096-321B-4520-8F2D-18F67EB5F3CC}"/>
    <cellStyle name="Percent 2 2 2 2 5" xfId="36461" xr:uid="{74A48B98-975B-4567-898D-81361CD9388E}"/>
    <cellStyle name="Percent 2 2 2 3" xfId="12298" xr:uid="{C65759B9-9A23-4A5D-AB67-F314EBEB5E36}"/>
    <cellStyle name="Percent 2 2 2 4" xfId="17534" xr:uid="{104E3837-BC57-41EE-BAC2-E5041AD789BC}"/>
    <cellStyle name="Percent 2 2 2 5" xfId="19770" xr:uid="{0B4E3A5B-B9B6-440F-8053-9141FC6BEDFC}"/>
    <cellStyle name="Percent 2 2 2 6" xfId="10104" xr:uid="{95E8880D-D25E-46DD-AE5D-6707F4A3E0C3}"/>
    <cellStyle name="Percent 2 2 2 6 2" xfId="21425" xr:uid="{144612AE-D0E4-4ACF-894B-7EE2D029C487}"/>
    <cellStyle name="Percent 2 2 2 6 2 2" xfId="26981" xr:uid="{93C5E683-8382-478D-A0D4-A6346179939D}"/>
    <cellStyle name="Percent 2 2 2 6 2 3" xfId="32475" xr:uid="{7C5DC7BD-3BF4-4D95-8830-123C25319C80}"/>
    <cellStyle name="Percent 2 2 2 6 2 4" xfId="37959" xr:uid="{0FD1495C-684C-410E-8ED3-355C83AA0126}"/>
    <cellStyle name="Percent 2 2 2 6 3" xfId="24252" xr:uid="{4BF1F62C-0DF1-4754-8CE3-DDD21203AABF}"/>
    <cellStyle name="Percent 2 2 2 6 4" xfId="29746" xr:uid="{131D1968-26BE-44B1-9514-41F8D18F15EC}"/>
    <cellStyle name="Percent 2 2 2 6 5" xfId="35230" xr:uid="{465E6521-2C72-4599-B580-131944EE9644}"/>
    <cellStyle name="Percent 2 2 3" xfId="6962" xr:uid="{B6951734-CFDF-431C-82BF-5CF9392DFD49}"/>
    <cellStyle name="Percent 2 2 3 2" xfId="15370" xr:uid="{E8DD589F-BA24-4988-AEED-677192583D04}"/>
    <cellStyle name="Percent 2 2 3 2 2" xfId="22657" xr:uid="{98D2CE55-6C0B-4CB1-B916-CBFF88872833}"/>
    <cellStyle name="Percent 2 2 3 2 2 2" xfId="28213" xr:uid="{85E51DDD-160D-4EA1-9757-3C476BB0BF3D}"/>
    <cellStyle name="Percent 2 2 3 2 2 3" xfId="33707" xr:uid="{6F2027FC-4A56-4492-8F58-CDF6D5A6D167}"/>
    <cellStyle name="Percent 2 2 3 2 2 4" xfId="39191" xr:uid="{8977AC2D-A2E7-4F40-BED5-371D8471BBEE}"/>
    <cellStyle name="Percent 2 2 3 2 3" xfId="25484" xr:uid="{089FD158-3AA1-4040-ABA6-CCBFF37D943D}"/>
    <cellStyle name="Percent 2 2 3 2 4" xfId="30978" xr:uid="{E0B53A8A-7792-43D0-A5EB-114EE640D784}"/>
    <cellStyle name="Percent 2 2 3 2 5" xfId="36462" xr:uid="{A238D66C-0B1E-4FE3-8823-5C43EEEAADEC}"/>
    <cellStyle name="Percent 2 2 3 3" xfId="12683" xr:uid="{178C2AD5-9E17-4621-AFF0-2816AE7A22A2}"/>
    <cellStyle name="Percent 2 2 3 4" xfId="19771" xr:uid="{D221DCA1-70A0-4F38-8CF1-40A1A3F7DF89}"/>
    <cellStyle name="Percent 2 2 3 5" xfId="10105" xr:uid="{89B987F4-1AD7-41EC-BD91-1B711A9066FE}"/>
    <cellStyle name="Percent 2 2 3 5 2" xfId="21426" xr:uid="{26184794-4626-44CF-B4D5-1565BAA3915F}"/>
    <cellStyle name="Percent 2 2 3 5 2 2" xfId="26982" xr:uid="{248AB35F-3FA4-4D47-AF9E-31A58E67401F}"/>
    <cellStyle name="Percent 2 2 3 5 2 3" xfId="32476" xr:uid="{C413A296-1555-4FA4-B101-4777D98EC459}"/>
    <cellStyle name="Percent 2 2 3 5 2 4" xfId="37960" xr:uid="{ABA51DF5-3737-4CF5-95B7-BC62FDC5DBD8}"/>
    <cellStyle name="Percent 2 2 3 5 3" xfId="24253" xr:uid="{FBD68C48-91FC-45CF-A4C6-FC37250F54A7}"/>
    <cellStyle name="Percent 2 2 3 5 4" xfId="29747" xr:uid="{BE60C75C-DB6A-4B4A-A34C-54FA22B686E9}"/>
    <cellStyle name="Percent 2 2 3 5 5" xfId="35231" xr:uid="{77E34F37-440F-473F-81D7-40BE2A625772}"/>
    <cellStyle name="Percent 2 2 4" xfId="7310" xr:uid="{20BFFF14-DE2B-4027-B070-5A147AD03CDA}"/>
    <cellStyle name="Percent 2 2 4 2" xfId="20092" xr:uid="{D2912346-BCD0-4C35-A13E-6BAC4FDD407F}"/>
    <cellStyle name="Percent 2 2 4 3" xfId="10106" xr:uid="{74B67C1C-FEC9-454D-AF11-0BDB19BF17AB}"/>
    <cellStyle name="Percent 2 2 4 3 2" xfId="21427" xr:uid="{47D04ECD-F64E-48E2-9192-7CC43D2F84FC}"/>
    <cellStyle name="Percent 2 2 4 3 2 2" xfId="26983" xr:uid="{70FB40C6-E315-4A87-9822-DD6F72E0AD73}"/>
    <cellStyle name="Percent 2 2 4 3 2 3" xfId="32477" xr:uid="{5B42F0F2-038E-4261-AC82-77D3483E3D17}"/>
    <cellStyle name="Percent 2 2 4 3 2 4" xfId="37961" xr:uid="{EA732577-2D67-4AC5-92DD-F639FBD949E9}"/>
    <cellStyle name="Percent 2 2 4 3 3" xfId="24254" xr:uid="{2A93F761-F685-411F-BE6E-FFCF3D426328}"/>
    <cellStyle name="Percent 2 2 4 3 4" xfId="29748" xr:uid="{9C24BE3A-7967-4251-B8CF-3D1AD58100AB}"/>
    <cellStyle name="Percent 2 2 4 3 5" xfId="35232" xr:uid="{E8705DA8-59D6-4154-8A7B-2ABBD03725BF}"/>
    <cellStyle name="Percent 2 2 5" xfId="10107" xr:uid="{3C278D4F-3DBC-4977-AA39-2A9EB02AF4D1}"/>
    <cellStyle name="Percent 2 2 5 2" xfId="21428" xr:uid="{B06F0532-F5EF-4A1A-9D2C-DADEFCFD2DB6}"/>
    <cellStyle name="Percent 2 2 5 2 2" xfId="26984" xr:uid="{1ADBFE5D-58A5-4A68-891E-B6396C2E69C7}"/>
    <cellStyle name="Percent 2 2 5 2 3" xfId="32478" xr:uid="{B73DD568-B198-47EB-AB73-B41258010ACA}"/>
    <cellStyle name="Percent 2 2 5 2 4" xfId="37962" xr:uid="{41897A9A-1D31-4ED3-8BA1-88096A6E7711}"/>
    <cellStyle name="Percent 2 2 5 3" xfId="24255" xr:uid="{DB385ABB-9789-4E0F-B59E-3A129478B27D}"/>
    <cellStyle name="Percent 2 2 5 4" xfId="29749" xr:uid="{32CD9D77-7F59-4E8E-B0D9-CB01FDC39B43}"/>
    <cellStyle name="Percent 2 2 5 5" xfId="35233" xr:uid="{F5FE2A2C-7C93-43DB-A9EA-06D2CEC95E45}"/>
    <cellStyle name="Percent 2 2 6" xfId="15368" xr:uid="{14B2E8C4-728B-4B63-91ED-B1A43D42946A}"/>
    <cellStyle name="Percent 2 2 6 2" xfId="22655" xr:uid="{BF1BD411-BA04-4150-A957-32BFFE5ACFD5}"/>
    <cellStyle name="Percent 2 2 6 2 2" xfId="28211" xr:uid="{FFB2D00F-FE0C-4BB4-B1BA-0FA20579ABF7}"/>
    <cellStyle name="Percent 2 2 6 2 3" xfId="33705" xr:uid="{5C8716AB-B068-4758-8F78-BAA0A1325A28}"/>
    <cellStyle name="Percent 2 2 6 2 4" xfId="39189" xr:uid="{7DEE42FF-19A6-40C4-9016-E731BA9FAFA0}"/>
    <cellStyle name="Percent 2 2 6 3" xfId="25482" xr:uid="{000C3E50-CA54-4485-9CFA-C566CB5C186A}"/>
    <cellStyle name="Percent 2 2 6 4" xfId="30976" xr:uid="{5D22565F-CAF1-499F-A96A-9DA51C32BA48}"/>
    <cellStyle name="Percent 2 2 6 5" xfId="36460" xr:uid="{76F06BCD-5708-45AE-A65D-550A08AD3412}"/>
    <cellStyle name="Percent 2 2 7" xfId="12297" xr:uid="{E312A2A6-ED98-4691-97CF-63D06DBA5898}"/>
    <cellStyle name="Percent 2 2 8" xfId="17533" xr:uid="{4CAE8A96-12C3-4671-BFFC-1AD9441C55C8}"/>
    <cellStyle name="Percent 2 2 9" xfId="19769" xr:uid="{6594DB4F-95FD-4840-8F91-D433BB91F6DE}"/>
    <cellStyle name="Percent 2 3" xfId="6963" xr:uid="{B3DECA8E-F8F2-4137-87F6-5091A485E666}"/>
    <cellStyle name="Percent 2 3 10" xfId="10108" xr:uid="{4FB1BE47-7FB9-4622-AD3A-56DCB5A49237}"/>
    <cellStyle name="Percent 2 3 10 2" xfId="21429" xr:uid="{A9AB5771-8631-41E0-BAEB-E5C5F9591A88}"/>
    <cellStyle name="Percent 2 3 10 2 2" xfId="26985" xr:uid="{D0069C5D-C3C5-4E81-BA90-01110C935631}"/>
    <cellStyle name="Percent 2 3 10 2 3" xfId="32479" xr:uid="{F4DE642E-7221-48FB-9DF0-05F2061351A1}"/>
    <cellStyle name="Percent 2 3 10 2 4" xfId="37963" xr:uid="{351249D6-A5C7-4E70-A5B1-3EBD41EFB1E5}"/>
    <cellStyle name="Percent 2 3 10 3" xfId="24256" xr:uid="{6FBB5729-E614-45AF-BD6E-9DE06D9AE84F}"/>
    <cellStyle name="Percent 2 3 10 4" xfId="29750" xr:uid="{3AFDCC2E-437F-473C-B256-3D9FCD5BCE68}"/>
    <cellStyle name="Percent 2 3 10 5" xfId="35234" xr:uid="{32F266B5-CD3B-4E8B-B3B1-EC65E22D7003}"/>
    <cellStyle name="Percent 2 3 2" xfId="6964" xr:uid="{451E052E-7C69-42D8-B664-CE3D9377E8DE}"/>
    <cellStyle name="Percent 2 3 2 2" xfId="15372" xr:uid="{352B8A14-16B2-4472-B63B-B8BAD77B66DF}"/>
    <cellStyle name="Percent 2 3 2 2 2" xfId="22659" xr:uid="{1D9D9147-1A50-4E85-9F35-0B7A05E34B12}"/>
    <cellStyle name="Percent 2 3 2 2 2 2" xfId="28215" xr:uid="{A448A7E0-5CEF-4756-B935-0FE3BAEDCF2A}"/>
    <cellStyle name="Percent 2 3 2 2 2 3" xfId="33709" xr:uid="{12F78CE9-D90F-4E48-9B67-2EF5071D29A1}"/>
    <cellStyle name="Percent 2 3 2 2 2 4" xfId="39193" xr:uid="{1D2DEA33-5534-43C4-92D0-AB990E8B4A8D}"/>
    <cellStyle name="Percent 2 3 2 2 3" xfId="25486" xr:uid="{44DF2A33-30BC-48C5-9D02-C2AF240FC46F}"/>
    <cellStyle name="Percent 2 3 2 2 4" xfId="30980" xr:uid="{03C4BF21-0F5A-40FD-A96D-A163A339F6AF}"/>
    <cellStyle name="Percent 2 3 2 2 5" xfId="36464" xr:uid="{F312B22E-9E67-4D5E-BEC7-A6030AAA6BB2}"/>
    <cellStyle name="Percent 2 3 2 3" xfId="12300" xr:uid="{DAF3499A-9E69-4263-B583-8C5E685DBD5C}"/>
    <cellStyle name="Percent 2 3 2 4" xfId="17536" xr:uid="{DF52C0FC-C959-4B2F-8BCC-505B21327308}"/>
    <cellStyle name="Percent 2 3 2 5" xfId="19773" xr:uid="{D6C0B9EC-A00B-4444-8081-C8A6C69A2A9E}"/>
    <cellStyle name="Percent 2 3 2 6" xfId="10109" xr:uid="{DC3168CC-994E-4F49-9714-A00E5E6785BA}"/>
    <cellStyle name="Percent 2 3 2 6 2" xfId="21430" xr:uid="{9ADA90B5-C0C5-46F7-ADB4-20D16A5C5BB2}"/>
    <cellStyle name="Percent 2 3 2 6 2 2" xfId="26986" xr:uid="{1F464FF6-7684-4BD8-9C4B-9835BCB2C91C}"/>
    <cellStyle name="Percent 2 3 2 6 2 3" xfId="32480" xr:uid="{908DAEC6-5BA4-4527-85AB-97270AEA5C98}"/>
    <cellStyle name="Percent 2 3 2 6 2 4" xfId="37964" xr:uid="{F91C3DCD-06CA-4228-8B81-90B8B5137AC9}"/>
    <cellStyle name="Percent 2 3 2 6 3" xfId="24257" xr:uid="{76B26ED1-07C6-4773-A0F2-5CECC01B0894}"/>
    <cellStyle name="Percent 2 3 2 6 4" xfId="29751" xr:uid="{7D5B328A-274A-4B8C-B12E-BBD7AC383A49}"/>
    <cellStyle name="Percent 2 3 2 6 5" xfId="35235" xr:uid="{4709729D-3B84-4F55-9F1F-305E285D7664}"/>
    <cellStyle name="Percent 2 3 3" xfId="6965" xr:uid="{BB0AFACB-D719-4902-B322-06AC8FF46CC2}"/>
    <cellStyle name="Percent 2 3 3 2" xfId="15373" xr:uid="{EDEE8D49-E18B-4B1A-8730-D2F5108728E9}"/>
    <cellStyle name="Percent 2 3 3 2 2" xfId="22660" xr:uid="{491506EA-6B44-4A5B-97FA-BA2F4D8BBD25}"/>
    <cellStyle name="Percent 2 3 3 2 2 2" xfId="28216" xr:uid="{5B035830-E4D1-4AC9-96E4-A1E866EAB131}"/>
    <cellStyle name="Percent 2 3 3 2 2 3" xfId="33710" xr:uid="{F41050DB-D5D3-4914-95C9-8DC295F3B381}"/>
    <cellStyle name="Percent 2 3 3 2 2 4" xfId="39194" xr:uid="{6D11C249-60FC-44C1-ADAB-44E42A14D66E}"/>
    <cellStyle name="Percent 2 3 3 2 3" xfId="25487" xr:uid="{3DFE1113-3418-4D78-AE79-10FA5559C552}"/>
    <cellStyle name="Percent 2 3 3 2 4" xfId="30981" xr:uid="{0B536F6E-9E11-4BE4-B083-CF7C20A48453}"/>
    <cellStyle name="Percent 2 3 3 2 5" xfId="36465" xr:uid="{0AF151EA-1B6F-4F65-8A49-D7A2A5769991}"/>
    <cellStyle name="Percent 2 3 3 3" xfId="12684" xr:uid="{6AF91C79-83C2-4D72-82D3-8D1595FB3FA8}"/>
    <cellStyle name="Percent 2 3 3 4" xfId="19774" xr:uid="{E8722FF2-ABEB-4F4C-A3B8-0974D3C07FE9}"/>
    <cellStyle name="Percent 2 3 3 5" xfId="10110" xr:uid="{7569362A-F96F-455E-A973-F5F1B304CB43}"/>
    <cellStyle name="Percent 2 3 3 5 2" xfId="21431" xr:uid="{4CD2AFDC-79C6-4626-B112-76996F3931D2}"/>
    <cellStyle name="Percent 2 3 3 5 2 2" xfId="26987" xr:uid="{FF1D8154-3DA7-461B-B4D1-C0C68FD45E2E}"/>
    <cellStyle name="Percent 2 3 3 5 2 3" xfId="32481" xr:uid="{F1E17044-1C69-4FD8-AEEF-E9C66568FB9F}"/>
    <cellStyle name="Percent 2 3 3 5 2 4" xfId="37965" xr:uid="{4ACFAEB9-18DA-4280-8FA7-EBD30850F93B}"/>
    <cellStyle name="Percent 2 3 3 5 3" xfId="24258" xr:uid="{7438997B-91AF-415F-BE13-FBB0241D1FEE}"/>
    <cellStyle name="Percent 2 3 3 5 4" xfId="29752" xr:uid="{2283BC6F-62F7-44E7-B459-005E545D028D}"/>
    <cellStyle name="Percent 2 3 3 5 5" xfId="35236" xr:uid="{B8226DFC-5A0A-4A51-99E9-63C5667F2AF1}"/>
    <cellStyle name="Percent 2 3 4" xfId="7408" xr:uid="{14E8DD3F-B94B-4B4F-86EA-B75BB685B605}"/>
    <cellStyle name="Percent 2 3 4 2" xfId="20170" xr:uid="{F14DB531-412A-4779-BB67-9F2628236925}"/>
    <cellStyle name="Percent 2 3 4 3" xfId="10111" xr:uid="{EB9ABE01-60BD-40B3-A591-61015B682984}"/>
    <cellStyle name="Percent 2 3 4 3 2" xfId="21432" xr:uid="{81817426-706A-44B2-8407-31127BEC6FDB}"/>
    <cellStyle name="Percent 2 3 4 3 2 2" xfId="26988" xr:uid="{79669E4E-70BE-4C11-A841-A5B31DD7F2C4}"/>
    <cellStyle name="Percent 2 3 4 3 2 3" xfId="32482" xr:uid="{EC4E8FAD-5A2C-4AFB-8F43-AA278C4F75AC}"/>
    <cellStyle name="Percent 2 3 4 3 2 4" xfId="37966" xr:uid="{57DB00E0-CEA8-4764-ACF7-9217C138D337}"/>
    <cellStyle name="Percent 2 3 4 3 3" xfId="24259" xr:uid="{EADA27C4-2B87-4C37-99EE-7DFA7D7B5759}"/>
    <cellStyle name="Percent 2 3 4 3 4" xfId="29753" xr:uid="{7BCF5C1B-63EB-4392-8FC7-ADCF8AF0579F}"/>
    <cellStyle name="Percent 2 3 4 3 5" xfId="35237" xr:uid="{6E8FC04B-8C25-4A90-8058-78429A07F62B}"/>
    <cellStyle name="Percent 2 3 5" xfId="10112" xr:uid="{70C20C23-8798-4520-A050-AC6F08D0E880}"/>
    <cellStyle name="Percent 2 3 5 2" xfId="21433" xr:uid="{9E65FE52-B1A1-4C37-8295-D69AC0626965}"/>
    <cellStyle name="Percent 2 3 5 2 2" xfId="26989" xr:uid="{A0EC4B9D-53E0-4D2A-A39A-9E6C942FB964}"/>
    <cellStyle name="Percent 2 3 5 2 3" xfId="32483" xr:uid="{03912E3C-EDAC-49FC-9927-2BCBE6A5D4E7}"/>
    <cellStyle name="Percent 2 3 5 2 4" xfId="37967" xr:uid="{D9524FD3-7A8B-4681-8138-16965F17D4E7}"/>
    <cellStyle name="Percent 2 3 5 3" xfId="24260" xr:uid="{1D1896C6-10D4-4189-A652-D222C186A16A}"/>
    <cellStyle name="Percent 2 3 5 4" xfId="29754" xr:uid="{0837F926-7EC8-458A-8EDC-55841AAD9D6A}"/>
    <cellStyle name="Percent 2 3 5 5" xfId="35238" xr:uid="{B4084990-F028-4E6D-BAD0-5D0E42121D21}"/>
    <cellStyle name="Percent 2 3 6" xfId="15371" xr:uid="{930155A0-AE1E-4493-BEB3-91E76DFA6B6C}"/>
    <cellStyle name="Percent 2 3 6 2" xfId="22658" xr:uid="{8A7A956E-1023-4C63-846B-FF20738AEF05}"/>
    <cellStyle name="Percent 2 3 6 2 2" xfId="28214" xr:uid="{0CD3BA6D-3E34-444A-8353-8E66443D84F6}"/>
    <cellStyle name="Percent 2 3 6 2 3" xfId="33708" xr:uid="{89BE9F87-72DA-401F-B211-89ABB4E2615D}"/>
    <cellStyle name="Percent 2 3 6 2 4" xfId="39192" xr:uid="{FEC79F90-05FD-4BE6-9848-3D7C9CFC1B13}"/>
    <cellStyle name="Percent 2 3 6 3" xfId="25485" xr:uid="{EB65DA78-541D-4A38-948E-D13FFC6B471A}"/>
    <cellStyle name="Percent 2 3 6 4" xfId="30979" xr:uid="{8387AC55-2D2F-4097-944E-641CC565F5F7}"/>
    <cellStyle name="Percent 2 3 6 5" xfId="36463" xr:uid="{944A8262-54D6-4706-96C9-70B2A26D3B1B}"/>
    <cellStyle name="Percent 2 3 7" xfId="12299" xr:uid="{EC745648-EEB7-4355-A8D3-AC112F105C04}"/>
    <cellStyle name="Percent 2 3 8" xfId="17535" xr:uid="{734247A0-806E-4E7B-AD27-4E9B3F4BC2CA}"/>
    <cellStyle name="Percent 2 3 9" xfId="19772" xr:uid="{D365E639-E069-445F-91F1-C9FF1332E71D}"/>
    <cellStyle name="Percent 2 4" xfId="6966" xr:uid="{2C25BF02-84D6-4468-AF3A-65D06F2F77D0}"/>
    <cellStyle name="Percent 2 4 2" xfId="15374" xr:uid="{69094E6F-B211-4332-955B-158C3CE78E72}"/>
    <cellStyle name="Percent 2 4 2 2" xfId="22661" xr:uid="{4C3E7786-82EB-4754-9CED-FD9D6A106CF2}"/>
    <cellStyle name="Percent 2 4 2 2 2" xfId="28217" xr:uid="{FFBAFF14-1C34-4ED6-9691-C1ECA26F4DA2}"/>
    <cellStyle name="Percent 2 4 2 2 3" xfId="33711" xr:uid="{40B5116C-5EBD-4F92-9A8B-4515E4955BE4}"/>
    <cellStyle name="Percent 2 4 2 2 4" xfId="39195" xr:uid="{1C0BFAA3-4B89-4B0A-B6BF-6D500734CAA9}"/>
    <cellStyle name="Percent 2 4 2 3" xfId="25488" xr:uid="{53AFF415-43A7-4027-BAAF-1A2CF64F9FC0}"/>
    <cellStyle name="Percent 2 4 2 4" xfId="30982" xr:uid="{DAC75516-28B8-4F4B-A055-5C0A89A33052}"/>
    <cellStyle name="Percent 2 4 2 5" xfId="36466" xr:uid="{C0723240-25E8-405A-81FE-533A3F0616EB}"/>
    <cellStyle name="Percent 2 4 3" xfId="12301" xr:uid="{B8504D5F-1322-41A8-BF57-EBAB38182963}"/>
    <cellStyle name="Percent 2 4 4" xfId="17537" xr:uid="{FDE90D65-E927-4059-B4BA-337DCA4FC319}"/>
    <cellStyle name="Percent 2 4 5" xfId="19775" xr:uid="{A4A50BF0-0F2D-4025-8F5C-7EC90BDD9847}"/>
    <cellStyle name="Percent 2 4 6" xfId="10113" xr:uid="{7590FBFE-AA48-4680-A545-0084EFCD956F}"/>
    <cellStyle name="Percent 2 4 6 2" xfId="21434" xr:uid="{F09A9F99-A56F-4645-935D-F598AD456F2E}"/>
    <cellStyle name="Percent 2 4 6 2 2" xfId="26990" xr:uid="{689251EE-28C2-4A48-963E-0296F702E301}"/>
    <cellStyle name="Percent 2 4 6 2 3" xfId="32484" xr:uid="{8D479F7F-1D16-442E-85CB-4CBAC533D2AF}"/>
    <cellStyle name="Percent 2 4 6 2 4" xfId="37968" xr:uid="{5495AE58-33E4-407F-AED6-5210563494FD}"/>
    <cellStyle name="Percent 2 4 6 3" xfId="24261" xr:uid="{91D41BF9-4C02-48A7-97AA-C2878F331F76}"/>
    <cellStyle name="Percent 2 4 6 4" xfId="29755" xr:uid="{C2E2BABE-BCF2-477F-A326-BF9835BC319B}"/>
    <cellStyle name="Percent 2 4 6 5" xfId="35239" xr:uid="{4BB23C59-6AE6-44A8-87E3-B7BDDF088781}"/>
    <cellStyle name="Percent 2 5" xfId="6967" xr:uid="{8CCFB876-FBF5-4419-A84B-8E426A66094C}"/>
    <cellStyle name="Percent 2 5 2" xfId="15375" xr:uid="{499B98C2-460F-4AAB-B378-EF787CF20826}"/>
    <cellStyle name="Percent 2 5 2 2" xfId="22662" xr:uid="{2237D3F9-5525-48EC-8F70-7A2C4258EF9A}"/>
    <cellStyle name="Percent 2 5 2 2 2" xfId="28218" xr:uid="{40781B92-F9AD-4D44-8B23-41B7329A5488}"/>
    <cellStyle name="Percent 2 5 2 2 3" xfId="33712" xr:uid="{F3A52AB7-F8D4-401B-B2BB-DD59FE703C39}"/>
    <cellStyle name="Percent 2 5 2 2 4" xfId="39196" xr:uid="{334FA85C-5355-4CE0-8A6A-F2778CB4AA5E}"/>
    <cellStyle name="Percent 2 5 2 3" xfId="25489" xr:uid="{616DFEE6-33A2-4037-B4D5-033A292FE715}"/>
    <cellStyle name="Percent 2 5 2 4" xfId="30983" xr:uid="{6F443D20-B8EC-4F42-B6ED-B800E19CA5E1}"/>
    <cellStyle name="Percent 2 5 2 5" xfId="36467" xr:uid="{76DC6C07-215B-4553-8B96-C797D7187578}"/>
    <cellStyle name="Percent 2 5 3" xfId="12302" xr:uid="{7F62693E-CD35-4C95-A533-0149C7AF9CCA}"/>
    <cellStyle name="Percent 2 5 4" xfId="17538" xr:uid="{F8A30390-EBF8-4317-85AE-54C3213AB5E5}"/>
    <cellStyle name="Percent 2 5 5" xfId="19776" xr:uid="{50D09253-25B5-4EF1-A39D-0A3B450CE343}"/>
    <cellStyle name="Percent 2 5 6" xfId="10114" xr:uid="{BF769FD9-9F53-4D95-B97E-53DFC53304E3}"/>
    <cellStyle name="Percent 2 5 6 2" xfId="21435" xr:uid="{46C83DE8-25FE-4BA5-889E-79690B46C873}"/>
    <cellStyle name="Percent 2 5 6 2 2" xfId="26991" xr:uid="{B4A4CDE4-8F77-42A7-A429-2587A036C6DC}"/>
    <cellStyle name="Percent 2 5 6 2 3" xfId="32485" xr:uid="{FF173488-DFC1-4B92-807F-CE00CEC83B48}"/>
    <cellStyle name="Percent 2 5 6 2 4" xfId="37969" xr:uid="{88EBAEA0-97AB-4D9A-A0AB-B36CA188CD0D}"/>
    <cellStyle name="Percent 2 5 6 3" xfId="24262" xr:uid="{79F87398-70E2-4377-9547-775231FA3CEE}"/>
    <cellStyle name="Percent 2 5 6 4" xfId="29756" xr:uid="{1E09E12A-D116-4A1D-B278-013C754D5DF5}"/>
    <cellStyle name="Percent 2 5 6 5" xfId="35240" xr:uid="{C733A80D-89CC-4EFE-8A3E-BB2D322AA4CA}"/>
    <cellStyle name="Percent 2 6" xfId="6968" xr:uid="{1260A2F3-9C91-4EE9-BACC-C6837733AEA7}"/>
    <cellStyle name="Percent 2 6 2" xfId="15376" xr:uid="{48BA5DCB-C244-407F-8642-FEF7D66B0ACF}"/>
    <cellStyle name="Percent 2 6 2 2" xfId="22663" xr:uid="{B86A134B-5C75-45D9-B824-12702EE69D54}"/>
    <cellStyle name="Percent 2 6 2 2 2" xfId="28219" xr:uid="{F890980A-E833-4F14-B021-E101B927646A}"/>
    <cellStyle name="Percent 2 6 2 2 3" xfId="33713" xr:uid="{3FB51EE3-F735-4C99-A799-481AF9BF5DE3}"/>
    <cellStyle name="Percent 2 6 2 2 4" xfId="39197" xr:uid="{3A06783A-DF4B-4F0B-9A98-BC7646183696}"/>
    <cellStyle name="Percent 2 6 2 3" xfId="25490" xr:uid="{2C0C2871-2AF8-43FB-8FA9-CF063F3CD6BA}"/>
    <cellStyle name="Percent 2 6 2 4" xfId="30984" xr:uid="{2E1EB2F4-4B83-4E56-8515-7B836B2FB82E}"/>
    <cellStyle name="Percent 2 6 2 5" xfId="36468" xr:uid="{79AA4A3B-7A3E-4DBF-86B2-899A75DAD364}"/>
    <cellStyle name="Percent 2 6 3" xfId="12303" xr:uid="{F48CE1C3-59E7-4F09-8D03-936615D5973D}"/>
    <cellStyle name="Percent 2 6 4" xfId="17539" xr:uid="{2109B678-C6DF-45F2-B526-50BE74DC656A}"/>
    <cellStyle name="Percent 2 6 5" xfId="19777" xr:uid="{BA414012-CB20-4021-86EF-F06196184A6E}"/>
    <cellStyle name="Percent 2 6 6" xfId="10115" xr:uid="{0900126F-EF7F-4285-ADC7-FEAB3B54A11C}"/>
    <cellStyle name="Percent 2 6 6 2" xfId="21436" xr:uid="{65B16C81-6304-44B3-A48F-4DBD04B12329}"/>
    <cellStyle name="Percent 2 6 6 2 2" xfId="26992" xr:uid="{3256B7BC-0CC9-4CAD-AD16-F6FA6C7F34AC}"/>
    <cellStyle name="Percent 2 6 6 2 3" xfId="32486" xr:uid="{632D209F-1EF7-4E31-80C8-A65BE81EC9E4}"/>
    <cellStyle name="Percent 2 6 6 2 4" xfId="37970" xr:uid="{953E6248-62F9-4BFD-89AB-AF5E02423F9D}"/>
    <cellStyle name="Percent 2 6 6 3" xfId="24263" xr:uid="{60183939-5556-4884-B6B7-72FEF30C22F5}"/>
    <cellStyle name="Percent 2 6 6 4" xfId="29757" xr:uid="{B7072E90-02A2-4445-9580-7125A70C78DC}"/>
    <cellStyle name="Percent 2 6 6 5" xfId="35241" xr:uid="{FA2BCB6E-8AF3-40EE-96B2-2707F87F124E}"/>
    <cellStyle name="Percent 2 7" xfId="6969" xr:uid="{27E704FF-7952-40EF-8F9C-19960E07B976}"/>
    <cellStyle name="Percent 2 7 2" xfId="15377" xr:uid="{7428D94A-F902-4868-B2E5-C2B151F77DC7}"/>
    <cellStyle name="Percent 2 7 2 2" xfId="22664" xr:uid="{858BEB03-085A-46AE-8027-596CBF2CE563}"/>
    <cellStyle name="Percent 2 7 2 2 2" xfId="28220" xr:uid="{810A4D01-4CBA-438D-B953-0FC913D2A802}"/>
    <cellStyle name="Percent 2 7 2 2 3" xfId="33714" xr:uid="{05590D72-9B96-4FDA-96A3-4439269EE7FA}"/>
    <cellStyle name="Percent 2 7 2 2 4" xfId="39198" xr:uid="{3BEB942A-8B93-4C59-B6CD-4EFCA5F107A6}"/>
    <cellStyle name="Percent 2 7 2 3" xfId="25491" xr:uid="{EDFBE403-380B-469C-93EB-C0ED4093638B}"/>
    <cellStyle name="Percent 2 7 2 4" xfId="30985" xr:uid="{D7CBE1A1-1E91-4880-9D9B-F109F813DC8E}"/>
    <cellStyle name="Percent 2 7 2 5" xfId="36469" xr:uid="{46844DAA-196B-47CD-9FAF-5B2ED50D78BB}"/>
    <cellStyle name="Percent 2 7 3" xfId="12682" xr:uid="{40E776DF-0CCE-4783-8F43-7EF8C66E2B8B}"/>
    <cellStyle name="Percent 2 7 4" xfId="19778" xr:uid="{070064D1-A59C-479E-9ECF-F3E50F42F4A3}"/>
    <cellStyle name="Percent 2 7 5" xfId="10116" xr:uid="{71304F69-0230-44C6-8241-C8AA32DEDDD2}"/>
    <cellStyle name="Percent 2 7 5 2" xfId="21437" xr:uid="{66D6ADCD-5658-491F-8ED7-B24E8B61F71D}"/>
    <cellStyle name="Percent 2 7 5 2 2" xfId="26993" xr:uid="{1BFC3EDE-9A36-4FE4-9D56-6CC636A1FEAD}"/>
    <cellStyle name="Percent 2 7 5 2 3" xfId="32487" xr:uid="{DD543095-58D9-4552-B480-8D582D2F6EE6}"/>
    <cellStyle name="Percent 2 7 5 2 4" xfId="37971" xr:uid="{E5C2196E-6719-4929-AB08-9A7845017BD6}"/>
    <cellStyle name="Percent 2 7 5 3" xfId="24264" xr:uid="{32633476-52CA-4879-A7E1-A70AC4C00B8B}"/>
    <cellStyle name="Percent 2 7 5 4" xfId="29758" xr:uid="{7D58CC01-162E-4B2A-848A-EC8DEC1EC31F}"/>
    <cellStyle name="Percent 2 7 5 5" xfId="35242" xr:uid="{B88C077B-65CD-4ACF-AF4A-C08F4582469E}"/>
    <cellStyle name="Percent 2 8" xfId="7309" xr:uid="{A8BABD0B-9887-4A77-9905-2644577100F5}"/>
    <cellStyle name="Percent 2 8 2" xfId="20091" xr:uid="{24D155B7-EDC8-4FA0-AD3D-787B71826832}"/>
    <cellStyle name="Percent 2 8 3" xfId="10117" xr:uid="{C24BB141-BF8E-4A61-A9C3-E92F080631BC}"/>
    <cellStyle name="Percent 2 8 3 2" xfId="21438" xr:uid="{F57ECAC6-B62E-4F1D-9281-89F10C7F0124}"/>
    <cellStyle name="Percent 2 8 3 2 2" xfId="26994" xr:uid="{F8F7D09A-58DF-4010-8F28-C295C97F2587}"/>
    <cellStyle name="Percent 2 8 3 2 3" xfId="32488" xr:uid="{30E5765B-9B71-4BF3-BB89-2F5426B71712}"/>
    <cellStyle name="Percent 2 8 3 2 4" xfId="37972" xr:uid="{0739FA1B-1F67-4946-AF12-57A57578430C}"/>
    <cellStyle name="Percent 2 8 3 3" xfId="24265" xr:uid="{6871AEEF-CD4A-4329-844A-57F315D9FCD4}"/>
    <cellStyle name="Percent 2 8 3 4" xfId="29759" xr:uid="{832038CF-68EA-41DB-B995-DD6E00552DC2}"/>
    <cellStyle name="Percent 2 8 3 5" xfId="35243" xr:uid="{15AF095C-A4CB-473F-9DDF-187B44D1142B}"/>
    <cellStyle name="Percent 2 9" xfId="10118" xr:uid="{265B3931-EF8D-4A7D-9C58-A63E01CDD154}"/>
    <cellStyle name="Percent 2 9 2" xfId="21439" xr:uid="{6AB8F67C-8A28-4024-80CA-078CAD275746}"/>
    <cellStyle name="Percent 2 9 2 2" xfId="26995" xr:uid="{3020ECBC-31EE-4AFB-AFDC-57A6139C9E8C}"/>
    <cellStyle name="Percent 2 9 2 3" xfId="32489" xr:uid="{C5CF6D6F-CDD5-499E-9C7E-9B00D9378E90}"/>
    <cellStyle name="Percent 2 9 2 4" xfId="37973" xr:uid="{F631A212-18A1-4318-9F08-0CEC47E20E47}"/>
    <cellStyle name="Percent 2 9 3" xfId="24266" xr:uid="{B52F2480-FAB0-4A64-8BE3-89FF76CAC711}"/>
    <cellStyle name="Percent 2 9 4" xfId="29760" xr:uid="{CF4412F3-E5C5-4E6F-B13E-D2AA234D4AF4}"/>
    <cellStyle name="Percent 2 9 5" xfId="35244" xr:uid="{4621C3D7-5979-4C52-ADCA-D43FB58F9C8D}"/>
    <cellStyle name="Porcentaje 2" xfId="319" xr:uid="{2C72AE46-C6EA-4460-A8B7-FEE1505DC12D}"/>
    <cellStyle name="Porcentaje 2 2" xfId="667" xr:uid="{206DF675-95B4-448A-8BD1-EB46DE9E1C94}"/>
    <cellStyle name="Porcentaje 2 2 2" xfId="662" xr:uid="{EDA5F76C-0BC3-4252-BA05-424802EF1F76}"/>
    <cellStyle name="Porcentaje 3" xfId="40196" xr:uid="{A01CBF32-AEDB-4BFB-B360-EB962EF6E4DF}"/>
    <cellStyle name="Porcentaje 4" xfId="40242" xr:uid="{9C88E0BE-865B-47A8-B710-C55180357B26}"/>
    <cellStyle name="Porcentaje 5" xfId="40397" xr:uid="{3B0D6702-F483-4B7B-B094-3F5B5EE09FA9}"/>
    <cellStyle name="Porcentaje 6" xfId="40469" xr:uid="{7A9BA66A-3921-457A-BA35-3F273F754CFA}"/>
    <cellStyle name="Porcentaje 7" xfId="40471" xr:uid="{7060CA48-C62C-4AFA-8608-00F41412B3FC}"/>
    <cellStyle name="Porcentual 10" xfId="7311" xr:uid="{0A58D979-F50E-4932-B0A1-0A0C4A32DCA4}"/>
    <cellStyle name="Porcentual 10 2" xfId="20093" xr:uid="{218E0238-C929-4256-A295-BB2029BF80D2}"/>
    <cellStyle name="Porcentual 10 3" xfId="10119" xr:uid="{CFC4E412-6D06-4259-9450-FAD579889F0B}"/>
    <cellStyle name="Porcentual 10 3 2" xfId="21440" xr:uid="{C9CDD4DB-0655-4840-B2A2-96798007CCA9}"/>
    <cellStyle name="Porcentual 10 3 2 2" xfId="26996" xr:uid="{78F71CAD-3D01-408D-B739-1D57F473EE08}"/>
    <cellStyle name="Porcentual 10 3 2 3" xfId="32490" xr:uid="{DEE9DCFC-525A-4767-8A56-2A440841D004}"/>
    <cellStyle name="Porcentual 10 3 2 4" xfId="37974" xr:uid="{DCF85527-3344-4D1D-A83E-C0ECE7D23D49}"/>
    <cellStyle name="Porcentual 10 3 3" xfId="24267" xr:uid="{7B4BD9FB-0569-49B0-8E1A-24B5F9A5A6AA}"/>
    <cellStyle name="Porcentual 10 3 4" xfId="29761" xr:uid="{92725B10-994B-434D-AF69-B7E57195749D}"/>
    <cellStyle name="Porcentual 10 3 5" xfId="35245" xr:uid="{F6DC19DE-5388-4543-99F2-D92DC7467C5D}"/>
    <cellStyle name="Porcentual 11" xfId="10120" xr:uid="{CBFFAF2B-CC8E-4A79-83B3-58EC64EDE2E9}"/>
    <cellStyle name="Porcentual 11 2" xfId="21441" xr:uid="{57997186-66F9-46E7-841E-3C82163AF0C3}"/>
    <cellStyle name="Porcentual 11 2 2" xfId="26997" xr:uid="{804E1299-9537-455F-8B68-1ECF104506D2}"/>
    <cellStyle name="Porcentual 11 2 3" xfId="32491" xr:uid="{38F3672C-3BE3-418A-ABBE-34ADE651F281}"/>
    <cellStyle name="Porcentual 11 2 4" xfId="37975" xr:uid="{0E8E9735-5CB2-44E1-A22D-C36C3676B787}"/>
    <cellStyle name="Porcentual 11 3" xfId="24268" xr:uid="{BC55C3D5-9207-4950-8223-75E3061BDC6A}"/>
    <cellStyle name="Porcentual 11 4" xfId="29762" xr:uid="{9C6A2DE4-2BA4-4BA4-91AD-1A0149F87E28}"/>
    <cellStyle name="Porcentual 11 5" xfId="35246" xr:uid="{11A58F2A-2523-4F12-AC74-5AABF37746DE}"/>
    <cellStyle name="Porcentual 12" xfId="19779" xr:uid="{9361A22F-49C0-4375-9711-47D0228DF642}"/>
    <cellStyle name="Porcentual 13" xfId="20280" xr:uid="{2F10C665-BF25-4C59-AD4C-9C72AEEF27B5}"/>
    <cellStyle name="Porcentual 2" xfId="82" xr:uid="{8197E450-7D5D-4A35-9DD3-A1774831B2D3}"/>
    <cellStyle name="Porcentual 2 10" xfId="17540" xr:uid="{C28337D6-9FD1-4684-94BF-1E2948911B43}"/>
    <cellStyle name="Porcentual 2 11" xfId="19780" xr:uid="{CEDE2E6E-9FA0-4416-8765-D7CB62733312}"/>
    <cellStyle name="Porcentual 2 12" xfId="10121" xr:uid="{1A521447-35C0-49E9-B960-841F16B07FD5}"/>
    <cellStyle name="Porcentual 2 12 2" xfId="21442" xr:uid="{5F4BBEA3-48C2-4EAC-B9E5-46287B04BEAB}"/>
    <cellStyle name="Porcentual 2 12 2 2" xfId="26998" xr:uid="{62AC4D42-7435-41A7-8A21-651455697D86}"/>
    <cellStyle name="Porcentual 2 12 2 3" xfId="32492" xr:uid="{BEA8472F-16F7-4F7C-AF4E-C3B04EF10C4A}"/>
    <cellStyle name="Porcentual 2 12 2 4" xfId="37976" xr:uid="{055A2423-FB63-441F-8C15-B29635CD2140}"/>
    <cellStyle name="Porcentual 2 12 3" xfId="24269" xr:uid="{4A1D6B3D-D81D-4ED4-8290-42034EB3686D}"/>
    <cellStyle name="Porcentual 2 12 4" xfId="29763" xr:uid="{26B4ED80-E6C8-4311-A6ED-E8B2FD549D76}"/>
    <cellStyle name="Porcentual 2 12 5" xfId="35247" xr:uid="{AAE231E5-CA95-4D4E-95DE-A22420164633}"/>
    <cellStyle name="Porcentual 2 13" xfId="6970" xr:uid="{E8C19E07-877E-406F-9295-98DD6EDE8024}"/>
    <cellStyle name="Porcentual 2 2" xfId="6971" xr:uid="{EC458DCC-4024-491D-A956-010981C5516F}"/>
    <cellStyle name="Porcentual 2 2 10" xfId="10122" xr:uid="{10DA29D3-3F96-4C41-9484-15F6E7906E0C}"/>
    <cellStyle name="Porcentual 2 2 10 2" xfId="21443" xr:uid="{DE56E24A-F7B0-47C3-BD09-E601193BC0D3}"/>
    <cellStyle name="Porcentual 2 2 10 2 2" xfId="26999" xr:uid="{79427D90-FBA7-4591-9EE7-F5ABE725EBB4}"/>
    <cellStyle name="Porcentual 2 2 10 2 3" xfId="32493" xr:uid="{3B947CFD-792D-4AB4-8572-174E27F3C38F}"/>
    <cellStyle name="Porcentual 2 2 10 2 4" xfId="37977" xr:uid="{9785BC23-4F33-49A0-91AF-D4F49858EABE}"/>
    <cellStyle name="Porcentual 2 2 10 3" xfId="24270" xr:uid="{3A932C79-AB61-4138-8418-3AA4FD47B06D}"/>
    <cellStyle name="Porcentual 2 2 10 4" xfId="29764" xr:uid="{9A6E9D25-7871-4194-8682-5C0153A168F6}"/>
    <cellStyle name="Porcentual 2 2 10 5" xfId="35248" xr:uid="{0F1C4E1A-B315-4AC2-A411-7BF7C141FB37}"/>
    <cellStyle name="Porcentual 2 2 2" xfId="6972" xr:uid="{C2003766-10E1-46F8-8F50-75287B9ADB0F}"/>
    <cellStyle name="Porcentual 2 2 2 2" xfId="15380" xr:uid="{D9F40115-457C-495C-ACE5-E622FDAA0D97}"/>
    <cellStyle name="Porcentual 2 2 2 2 2" xfId="22667" xr:uid="{F5C75F53-74ED-41BF-BC25-68C4653D3CD3}"/>
    <cellStyle name="Porcentual 2 2 2 2 2 2" xfId="28223" xr:uid="{7ABE8B17-0D2B-442F-BC97-CFF9E63889F1}"/>
    <cellStyle name="Porcentual 2 2 2 2 2 3" xfId="33717" xr:uid="{EE59E2F6-FBC6-4737-A004-A2029D965F17}"/>
    <cellStyle name="Porcentual 2 2 2 2 2 4" xfId="39201" xr:uid="{E578A5BE-3050-46F1-B117-21DD00CFA352}"/>
    <cellStyle name="Porcentual 2 2 2 2 3" xfId="25494" xr:uid="{43613A57-D6E2-472E-9598-9D30851C57A0}"/>
    <cellStyle name="Porcentual 2 2 2 2 4" xfId="30988" xr:uid="{2346052F-613F-4442-922D-D6B7A73BB0D0}"/>
    <cellStyle name="Porcentual 2 2 2 2 5" xfId="36472" xr:uid="{3E9CB2D8-58ED-4CA9-A38E-8D875140ADD8}"/>
    <cellStyle name="Porcentual 2 2 2 3" xfId="12306" xr:uid="{2D69EA0E-EA7A-493E-B94E-0E8F3F02A43E}"/>
    <cellStyle name="Porcentual 2 2 2 4" xfId="17542" xr:uid="{B44E02BC-5641-4435-9384-2D15D386D8EA}"/>
    <cellStyle name="Porcentual 2 2 2 5" xfId="19782" xr:uid="{2623F81C-C19C-42C6-8629-F2C76001D46F}"/>
    <cellStyle name="Porcentual 2 2 2 6" xfId="10123" xr:uid="{C1161CBF-0CA9-4C61-A288-446D2CD64167}"/>
    <cellStyle name="Porcentual 2 2 2 6 2" xfId="21444" xr:uid="{747302BA-8787-467B-8E9B-802933A0CE3E}"/>
    <cellStyle name="Porcentual 2 2 2 6 2 2" xfId="27000" xr:uid="{FF8B357D-7F7A-4FC0-BED1-937CD03ECEFA}"/>
    <cellStyle name="Porcentual 2 2 2 6 2 3" xfId="32494" xr:uid="{F9510872-7BC7-4DC0-9B1D-703EB4EA3E4D}"/>
    <cellStyle name="Porcentual 2 2 2 6 2 4" xfId="37978" xr:uid="{9939B389-3123-4545-90D1-0A8BC7AF1373}"/>
    <cellStyle name="Porcentual 2 2 2 6 3" xfId="24271" xr:uid="{5D471E09-024E-4563-951E-5214773005F3}"/>
    <cellStyle name="Porcentual 2 2 2 6 4" xfId="29765" xr:uid="{E4F826C3-D642-4715-A69B-8C1DC6D984CB}"/>
    <cellStyle name="Porcentual 2 2 2 6 5" xfId="35249" xr:uid="{458EB11A-E6C1-4938-AB25-5F4661201B59}"/>
    <cellStyle name="Porcentual 2 2 3" xfId="6973" xr:uid="{B4CC1044-1C66-4C3F-BEA6-343F73AB381D}"/>
    <cellStyle name="Porcentual 2 2 3 2" xfId="15381" xr:uid="{662D4569-7CFB-4DD5-A54F-DB9D8B580E91}"/>
    <cellStyle name="Porcentual 2 2 3 2 2" xfId="22668" xr:uid="{01996A1C-4F10-4E1C-806D-5DB2A374102E}"/>
    <cellStyle name="Porcentual 2 2 3 2 2 2" xfId="28224" xr:uid="{053C5ADB-422A-4517-B6F9-71CA8CDC7C6B}"/>
    <cellStyle name="Porcentual 2 2 3 2 2 3" xfId="33718" xr:uid="{EB04F3F2-4DBF-46F5-A5C7-0F47732BF1F0}"/>
    <cellStyle name="Porcentual 2 2 3 2 2 4" xfId="39202" xr:uid="{C8806B25-7237-4364-B7ED-7B5813CC6A77}"/>
    <cellStyle name="Porcentual 2 2 3 2 3" xfId="25495" xr:uid="{D4A6FE1B-ED1F-4219-A184-C11E2372BBB9}"/>
    <cellStyle name="Porcentual 2 2 3 2 4" xfId="30989" xr:uid="{5EB63588-783F-41C6-890C-F1A43999DB6A}"/>
    <cellStyle name="Porcentual 2 2 3 2 5" xfId="36473" xr:uid="{47FFAB47-70B5-404E-A604-C718061E369B}"/>
    <cellStyle name="Porcentual 2 2 3 3" xfId="12686" xr:uid="{C69A0E36-12EB-4500-B076-01F694510F3F}"/>
    <cellStyle name="Porcentual 2 2 3 4" xfId="19783" xr:uid="{7A871BEB-1E42-4F8E-9641-5C764462075F}"/>
    <cellStyle name="Porcentual 2 2 3 5" xfId="10124" xr:uid="{0DDC3906-A3AA-4422-8524-5C2B5F32A0D0}"/>
    <cellStyle name="Porcentual 2 2 3 5 2" xfId="21445" xr:uid="{93370B26-629C-43F7-B7EB-6BAA4CD836B7}"/>
    <cellStyle name="Porcentual 2 2 3 5 2 2" xfId="27001" xr:uid="{25DEFD7E-F78B-4D21-A913-783A4AE85A33}"/>
    <cellStyle name="Porcentual 2 2 3 5 2 3" xfId="32495" xr:uid="{893ABCF7-7814-4DEF-8CA4-8DA68C43BA9D}"/>
    <cellStyle name="Porcentual 2 2 3 5 2 4" xfId="37979" xr:uid="{6D9D57C5-4CB5-47E9-BEEF-B5A2CE1003C0}"/>
    <cellStyle name="Porcentual 2 2 3 5 3" xfId="24272" xr:uid="{096C0D24-0C58-4E24-BAB6-B593576BA61C}"/>
    <cellStyle name="Porcentual 2 2 3 5 4" xfId="29766" xr:uid="{98BF1F2D-9F81-46FA-9659-45063AA82A2E}"/>
    <cellStyle name="Porcentual 2 2 3 5 5" xfId="35250" xr:uid="{B608C697-197F-4BA4-8771-21A61833B720}"/>
    <cellStyle name="Porcentual 2 2 4" xfId="7313" xr:uid="{B4E5D360-6545-4A2E-9125-9F39E9BC04BE}"/>
    <cellStyle name="Porcentual 2 2 4 2" xfId="20095" xr:uid="{5F8E5DAE-09A7-491A-A606-9A8773C514DA}"/>
    <cellStyle name="Porcentual 2 2 4 3" xfId="10125" xr:uid="{1B3A3BB8-D07F-4F1D-8942-468ED67C4B81}"/>
    <cellStyle name="Porcentual 2 2 4 3 2" xfId="21446" xr:uid="{E6F00A11-76EE-4CB2-BBD1-2163B2B3B057}"/>
    <cellStyle name="Porcentual 2 2 4 3 2 2" xfId="27002" xr:uid="{849B1411-8152-4718-BA5E-60E37392E001}"/>
    <cellStyle name="Porcentual 2 2 4 3 2 3" xfId="32496" xr:uid="{C46FB743-4823-4A00-9A0E-39B969DC40FB}"/>
    <cellStyle name="Porcentual 2 2 4 3 2 4" xfId="37980" xr:uid="{B90FBA03-1A25-40AD-ADE3-332E1AB759B1}"/>
    <cellStyle name="Porcentual 2 2 4 3 3" xfId="24273" xr:uid="{904049F4-8E58-4CBC-9BB6-AF6312E5B2CD}"/>
    <cellStyle name="Porcentual 2 2 4 3 4" xfId="29767" xr:uid="{413AFD4E-FA1E-4A02-89D9-7C69ED533ADC}"/>
    <cellStyle name="Porcentual 2 2 4 3 5" xfId="35251" xr:uid="{E30FF889-B265-42A0-99A1-F0AA002FDEF1}"/>
    <cellStyle name="Porcentual 2 2 5" xfId="10126" xr:uid="{949015E4-DF0D-4CD3-A271-7F20090FCB4C}"/>
    <cellStyle name="Porcentual 2 2 5 2" xfId="21447" xr:uid="{968F8B62-9BBD-44E1-99B9-BDAA9B6ACD13}"/>
    <cellStyle name="Porcentual 2 2 5 2 2" xfId="27003" xr:uid="{52DF3A5F-1FDD-41BB-A968-0EBDBCE7CCF5}"/>
    <cellStyle name="Porcentual 2 2 5 2 3" xfId="32497" xr:uid="{16F7C2B6-9FEB-4EF9-AC72-410AE0EDCD0F}"/>
    <cellStyle name="Porcentual 2 2 5 2 4" xfId="37981" xr:uid="{B619927A-FA3D-4EBC-A340-57E8497F251A}"/>
    <cellStyle name="Porcentual 2 2 5 3" xfId="24274" xr:uid="{EC73B314-92EF-4DBD-896D-F3C73D0681CB}"/>
    <cellStyle name="Porcentual 2 2 5 4" xfId="29768" xr:uid="{5FBF121C-188E-44DF-95EF-BF98BDC5089B}"/>
    <cellStyle name="Porcentual 2 2 5 5" xfId="35252" xr:uid="{0AD4D982-0388-42B5-9D84-D6EC1F912995}"/>
    <cellStyle name="Porcentual 2 2 6" xfId="15379" xr:uid="{B9D1CEB6-B8B1-4C9A-BBBB-A14DAA47EB8A}"/>
    <cellStyle name="Porcentual 2 2 6 2" xfId="22666" xr:uid="{4BD8CBB8-CD5F-4E9B-86FE-F74B7D7B7BC1}"/>
    <cellStyle name="Porcentual 2 2 6 2 2" xfId="28222" xr:uid="{C8C5C0A4-262E-49A1-BE14-CF1EFAEA733C}"/>
    <cellStyle name="Porcentual 2 2 6 2 3" xfId="33716" xr:uid="{86A5D460-77DD-4615-9CB6-9ADD1775F249}"/>
    <cellStyle name="Porcentual 2 2 6 2 4" xfId="39200" xr:uid="{BE8D93A8-BCBB-4877-84FF-F1F5AC87D77A}"/>
    <cellStyle name="Porcentual 2 2 6 3" xfId="25493" xr:uid="{53599F39-6065-4AC8-8F70-1AB18206B2C8}"/>
    <cellStyle name="Porcentual 2 2 6 4" xfId="30987" xr:uid="{6503CF83-579A-41D6-9BCB-02E9FC955021}"/>
    <cellStyle name="Porcentual 2 2 6 5" xfId="36471" xr:uid="{06D14486-E3D5-4FE8-B9E0-3114458D059C}"/>
    <cellStyle name="Porcentual 2 2 7" xfId="12305" xr:uid="{1582707B-FFE6-4487-BD2C-8DB33ED6E4D1}"/>
    <cellStyle name="Porcentual 2 2 8" xfId="17541" xr:uid="{429D986B-D796-4339-808C-DD855E38B3F4}"/>
    <cellStyle name="Porcentual 2 2 9" xfId="19781" xr:uid="{772E1DE8-EDA0-4A52-9DFF-D028A35159D6}"/>
    <cellStyle name="Porcentual 2 3" xfId="6974" xr:uid="{7E31E3C5-15D1-4D19-8C20-CBF14595CDFD}"/>
    <cellStyle name="Porcentual 2 3 10" xfId="10127" xr:uid="{80A1FC08-F63C-47BE-9150-F206FA0049BF}"/>
    <cellStyle name="Porcentual 2 3 10 2" xfId="21448" xr:uid="{A25E9A08-1BC9-41D9-9E27-7655DC10D7A9}"/>
    <cellStyle name="Porcentual 2 3 10 2 2" xfId="27004" xr:uid="{884110FA-8368-45F3-B171-4DE34099F64A}"/>
    <cellStyle name="Porcentual 2 3 10 2 3" xfId="32498" xr:uid="{A907088E-A17B-4C98-B33D-E57709041920}"/>
    <cellStyle name="Porcentual 2 3 10 2 4" xfId="37982" xr:uid="{1841488E-441C-4E6D-86AD-8F02A62BD76D}"/>
    <cellStyle name="Porcentual 2 3 10 3" xfId="24275" xr:uid="{777C336E-C607-4CD6-91C2-1F35FA6B95D0}"/>
    <cellStyle name="Porcentual 2 3 10 4" xfId="29769" xr:uid="{2607702E-D744-4141-8E64-61FB840247B3}"/>
    <cellStyle name="Porcentual 2 3 10 5" xfId="35253" xr:uid="{AF74978C-EF52-4E31-9445-F840C1335255}"/>
    <cellStyle name="Porcentual 2 3 2" xfId="6975" xr:uid="{FD8816DB-7998-4DC5-A063-A5DD299C4408}"/>
    <cellStyle name="Porcentual 2 3 2 2" xfId="15383" xr:uid="{33EF2A21-569B-4E1F-9046-1EEB78D2EE56}"/>
    <cellStyle name="Porcentual 2 3 2 2 2" xfId="22670" xr:uid="{FFC00DAF-F48A-4E62-B2BB-F508E7B5ED3F}"/>
    <cellStyle name="Porcentual 2 3 2 2 2 2" xfId="28226" xr:uid="{5C3DB213-64AB-4754-8E3A-BB407FD0099C}"/>
    <cellStyle name="Porcentual 2 3 2 2 2 3" xfId="33720" xr:uid="{9A4F15D0-5C98-4598-A671-61A446AFAB52}"/>
    <cellStyle name="Porcentual 2 3 2 2 2 4" xfId="39204" xr:uid="{1A32478C-2AF4-4F18-AB30-E62F239B53C1}"/>
    <cellStyle name="Porcentual 2 3 2 2 3" xfId="25497" xr:uid="{399F4877-038F-4559-AC07-AE046F22ED6C}"/>
    <cellStyle name="Porcentual 2 3 2 2 4" xfId="30991" xr:uid="{43500115-69CB-49C1-896F-25CBFA57CAA4}"/>
    <cellStyle name="Porcentual 2 3 2 2 5" xfId="36475" xr:uid="{8919C300-E873-4E0D-8CE0-7981669C2D6A}"/>
    <cellStyle name="Porcentual 2 3 2 3" xfId="12308" xr:uid="{279685AE-28A1-459F-AEFF-67752A23312A}"/>
    <cellStyle name="Porcentual 2 3 2 4" xfId="17544" xr:uid="{D9BFFB1C-3366-4437-B496-690645C04BAB}"/>
    <cellStyle name="Porcentual 2 3 2 5" xfId="19785" xr:uid="{BB491EAC-25D8-4B91-89EF-A00F24CB5BFB}"/>
    <cellStyle name="Porcentual 2 3 2 6" xfId="10128" xr:uid="{1B528D10-712B-4FDD-951C-8F46508BB264}"/>
    <cellStyle name="Porcentual 2 3 2 6 2" xfId="21449" xr:uid="{126323B2-C388-4E6E-BFAF-2DAFD0FA5AA3}"/>
    <cellStyle name="Porcentual 2 3 2 6 2 2" xfId="27005" xr:uid="{A6022535-B2F4-4AFA-8778-C9551AC563F9}"/>
    <cellStyle name="Porcentual 2 3 2 6 2 3" xfId="32499" xr:uid="{DDA6EAA5-C0AB-4E44-B092-9971D8E44D40}"/>
    <cellStyle name="Porcentual 2 3 2 6 2 4" xfId="37983" xr:uid="{63F9FC0C-2899-4EFF-9280-55804066E605}"/>
    <cellStyle name="Porcentual 2 3 2 6 3" xfId="24276" xr:uid="{E4A319EB-68D4-4485-9016-B4CC43EB781D}"/>
    <cellStyle name="Porcentual 2 3 2 6 4" xfId="29770" xr:uid="{381C14E1-110D-429C-8319-B0BBD94690DD}"/>
    <cellStyle name="Porcentual 2 3 2 6 5" xfId="35254" xr:uid="{6FC919BE-B961-48F3-932C-52C917A1FFEC}"/>
    <cellStyle name="Porcentual 2 3 3" xfId="6976" xr:uid="{CD4155AC-CA92-48FD-8150-34A28C4B1DE1}"/>
    <cellStyle name="Porcentual 2 3 3 2" xfId="15384" xr:uid="{7919BDE0-87A1-4C0F-BDD3-F156A67966AF}"/>
    <cellStyle name="Porcentual 2 3 3 2 2" xfId="22671" xr:uid="{47DEFB79-9ACC-45EB-8480-170FA9C78444}"/>
    <cellStyle name="Porcentual 2 3 3 2 2 2" xfId="28227" xr:uid="{44B1D18C-24EA-4B28-B014-24EEAC4E3C24}"/>
    <cellStyle name="Porcentual 2 3 3 2 2 3" xfId="33721" xr:uid="{C1EE2409-ED6E-4967-A7CD-051E97B2D12B}"/>
    <cellStyle name="Porcentual 2 3 3 2 2 4" xfId="39205" xr:uid="{7D6E28B5-CA79-4B5A-86DE-B15D1AAAC93F}"/>
    <cellStyle name="Porcentual 2 3 3 2 3" xfId="25498" xr:uid="{DBC78434-35D3-48C1-A682-165F5C3D916A}"/>
    <cellStyle name="Porcentual 2 3 3 2 4" xfId="30992" xr:uid="{F54590FC-497E-41A9-A855-08ED7A3FED7E}"/>
    <cellStyle name="Porcentual 2 3 3 2 5" xfId="36476" xr:uid="{0F97BE64-D294-4782-BEE9-BAD14CF6216E}"/>
    <cellStyle name="Porcentual 2 3 3 3" xfId="12687" xr:uid="{0D0A300E-7991-49A6-B911-67B9422B3CD0}"/>
    <cellStyle name="Porcentual 2 3 3 4" xfId="19786" xr:uid="{0393A4B3-F3F6-4375-8887-3B744B693AB1}"/>
    <cellStyle name="Porcentual 2 3 3 5" xfId="10129" xr:uid="{F0426584-5BA1-49ED-A300-D6B2F96B74C7}"/>
    <cellStyle name="Porcentual 2 3 3 5 2" xfId="21450" xr:uid="{1AE0C56B-EA7A-4FFD-BBC2-E4862F03C14C}"/>
    <cellStyle name="Porcentual 2 3 3 5 2 2" xfId="27006" xr:uid="{C0C4B975-2FE8-4001-ADC4-08C0F1A378AC}"/>
    <cellStyle name="Porcentual 2 3 3 5 2 3" xfId="32500" xr:uid="{C8A51974-D029-46C9-A0E6-5A6B5984A5B4}"/>
    <cellStyle name="Porcentual 2 3 3 5 2 4" xfId="37984" xr:uid="{C788121C-7174-4B81-983F-859804D5EDC6}"/>
    <cellStyle name="Porcentual 2 3 3 5 3" xfId="24277" xr:uid="{63D7F4C2-298D-41D7-873E-F7C89B60A757}"/>
    <cellStyle name="Porcentual 2 3 3 5 4" xfId="29771" xr:uid="{70844EFE-1C01-4DEA-8F23-1235C3063EE9}"/>
    <cellStyle name="Porcentual 2 3 3 5 5" xfId="35255" xr:uid="{CE73890E-A041-40C9-BA97-BBBDBC79A1F6}"/>
    <cellStyle name="Porcentual 2 3 4" xfId="7314" xr:uid="{39419CA9-7DA0-471A-B199-8B0955638D4C}"/>
    <cellStyle name="Porcentual 2 3 4 2" xfId="20096" xr:uid="{53820028-E5CF-4041-9EA9-FAE79700AE22}"/>
    <cellStyle name="Porcentual 2 3 4 3" xfId="10130" xr:uid="{D2CBF464-F0D3-42ED-9C30-5A9E2F206A61}"/>
    <cellStyle name="Porcentual 2 3 4 3 2" xfId="21451" xr:uid="{D1DA02FA-7940-451C-BE4E-FC5AB4DD7B70}"/>
    <cellStyle name="Porcentual 2 3 4 3 2 2" xfId="27007" xr:uid="{2422F359-62EA-4129-91CC-40E677F89466}"/>
    <cellStyle name="Porcentual 2 3 4 3 2 3" xfId="32501" xr:uid="{D662A2F6-7403-4C51-96AE-EE9FF019A919}"/>
    <cellStyle name="Porcentual 2 3 4 3 2 4" xfId="37985" xr:uid="{C7A00BFE-97AD-4340-9A7C-4AD7F1B31A1E}"/>
    <cellStyle name="Porcentual 2 3 4 3 3" xfId="24278" xr:uid="{1F10980F-038D-4920-A85D-27143BE03BAF}"/>
    <cellStyle name="Porcentual 2 3 4 3 4" xfId="29772" xr:uid="{8534060B-DD07-4137-B14D-D48E2F2AF73B}"/>
    <cellStyle name="Porcentual 2 3 4 3 5" xfId="35256" xr:uid="{125CFDFA-9DD9-442A-A05B-814A37CBE105}"/>
    <cellStyle name="Porcentual 2 3 5" xfId="10131" xr:uid="{A52A040E-9286-4EE9-896B-13C57903ACB4}"/>
    <cellStyle name="Porcentual 2 3 5 2" xfId="21452" xr:uid="{51807A05-AFDF-4EAC-9EFB-00F5B6E625D4}"/>
    <cellStyle name="Porcentual 2 3 5 2 2" xfId="27008" xr:uid="{051B03E1-36D2-424C-B787-A13D7169CA50}"/>
    <cellStyle name="Porcentual 2 3 5 2 3" xfId="32502" xr:uid="{190C7CF8-E862-4A9D-A64D-BAF24BBB2652}"/>
    <cellStyle name="Porcentual 2 3 5 2 4" xfId="37986" xr:uid="{8C3C66EF-BF56-48CE-BB50-C08B9426FCD1}"/>
    <cellStyle name="Porcentual 2 3 5 3" xfId="24279" xr:uid="{08CC4C0A-710F-4A48-BEA6-4924B6721CD8}"/>
    <cellStyle name="Porcentual 2 3 5 4" xfId="29773" xr:uid="{21AB2971-39EF-479F-BCCA-D3ABCCB61285}"/>
    <cellStyle name="Porcentual 2 3 5 5" xfId="35257" xr:uid="{C27970FE-1C98-4FE0-811F-98DEAD3F71B2}"/>
    <cellStyle name="Porcentual 2 3 6" xfId="15382" xr:uid="{97A0F440-3779-44BD-AA47-428F6BA7D7E0}"/>
    <cellStyle name="Porcentual 2 3 6 2" xfId="22669" xr:uid="{40640FD9-2F01-41E6-A008-89CA14B8BD00}"/>
    <cellStyle name="Porcentual 2 3 6 2 2" xfId="28225" xr:uid="{3A64DEC5-4423-4CF2-BCE5-62D228CF7022}"/>
    <cellStyle name="Porcentual 2 3 6 2 3" xfId="33719" xr:uid="{064E92AD-EE84-4F92-A4A1-9E36FEDCEE0F}"/>
    <cellStyle name="Porcentual 2 3 6 2 4" xfId="39203" xr:uid="{227D5E17-7339-4B05-9F8F-E02BA22B6FCE}"/>
    <cellStyle name="Porcentual 2 3 6 3" xfId="25496" xr:uid="{24FFA027-4D6F-46DC-A7BC-DFC7D209DC1C}"/>
    <cellStyle name="Porcentual 2 3 6 4" xfId="30990" xr:uid="{2BFEE316-0D5A-4DC4-AB93-67D79B4D7E43}"/>
    <cellStyle name="Porcentual 2 3 6 5" xfId="36474" xr:uid="{3B870728-2127-4D85-B508-73B8A483145C}"/>
    <cellStyle name="Porcentual 2 3 7" xfId="12307" xr:uid="{7784FDAC-DB0A-4474-B2A4-895297D6FD99}"/>
    <cellStyle name="Porcentual 2 3 8" xfId="17543" xr:uid="{DABB903B-D892-4117-9523-BB1EB36A317B}"/>
    <cellStyle name="Porcentual 2 3 9" xfId="19784" xr:uid="{D09F9387-932B-422D-B9B3-BD8076119273}"/>
    <cellStyle name="Porcentual 2 4" xfId="6977" xr:uid="{784C80A8-F57B-4435-8D2E-AC8440232C4E}"/>
    <cellStyle name="Porcentual 2 4 2" xfId="15385" xr:uid="{828A6C4E-D217-4F90-9320-BBC3434D5A8E}"/>
    <cellStyle name="Porcentual 2 4 2 2" xfId="22672" xr:uid="{CD3F2DF7-F355-46BF-AFBA-685E41D386D0}"/>
    <cellStyle name="Porcentual 2 4 2 2 2" xfId="28228" xr:uid="{DC5B8B8E-9B89-413C-A8F0-E43E6B87A0DC}"/>
    <cellStyle name="Porcentual 2 4 2 2 3" xfId="33722" xr:uid="{46192D9E-ED4E-4239-95DF-0680D89416AD}"/>
    <cellStyle name="Porcentual 2 4 2 2 4" xfId="39206" xr:uid="{CC2C2733-2659-4BFD-9023-D193B2E322CF}"/>
    <cellStyle name="Porcentual 2 4 2 3" xfId="25499" xr:uid="{A368EA97-060A-4136-A110-4E96BC26C39A}"/>
    <cellStyle name="Porcentual 2 4 2 4" xfId="30993" xr:uid="{F339A686-3196-4FFA-BA1D-15CF8E4D42F0}"/>
    <cellStyle name="Porcentual 2 4 2 5" xfId="36477" xr:uid="{606ADDA5-8216-4EFB-8434-AB2D89214260}"/>
    <cellStyle name="Porcentual 2 4 3" xfId="12309" xr:uid="{983A732F-88D4-4068-96FC-D37BD11FF26A}"/>
    <cellStyle name="Porcentual 2 4 4" xfId="17545" xr:uid="{F36F1B15-D904-42A3-A3F5-2AB6338F30ED}"/>
    <cellStyle name="Porcentual 2 4 5" xfId="19787" xr:uid="{6036C7E4-E334-42C0-94E0-71DAEF417FAE}"/>
    <cellStyle name="Porcentual 2 4 6" xfId="10132" xr:uid="{2A827111-D1E2-46C1-8D41-EA8E51670BB3}"/>
    <cellStyle name="Porcentual 2 4 6 2" xfId="21453" xr:uid="{D35FBFF8-E269-473C-AB7D-BDA1135BE38E}"/>
    <cellStyle name="Porcentual 2 4 6 2 2" xfId="27009" xr:uid="{CE4DE70C-F9B0-43D8-A1CD-33A0EC5D66FA}"/>
    <cellStyle name="Porcentual 2 4 6 2 3" xfId="32503" xr:uid="{09C32C43-D071-4B0B-B199-21B677CE7683}"/>
    <cellStyle name="Porcentual 2 4 6 2 4" xfId="37987" xr:uid="{7A55E4D4-D066-4C8E-BEDF-2D9BBF6AAFBD}"/>
    <cellStyle name="Porcentual 2 4 6 3" xfId="24280" xr:uid="{47815FB4-2403-411E-A78B-A54D5239EE7C}"/>
    <cellStyle name="Porcentual 2 4 6 4" xfId="29774" xr:uid="{B3C64BE1-E8E4-4E51-8E64-E866CE162057}"/>
    <cellStyle name="Porcentual 2 4 6 5" xfId="35258" xr:uid="{D3AA85B0-1952-4AAD-8692-17E16E0659C8}"/>
    <cellStyle name="Porcentual 2 5" xfId="6978" xr:uid="{DEA694C4-36F9-42C7-A1A5-DB41E74773AA}"/>
    <cellStyle name="Porcentual 2 5 2" xfId="15386" xr:uid="{B1E893A2-A7C9-475C-A77F-127150C8D36A}"/>
    <cellStyle name="Porcentual 2 5 2 2" xfId="22673" xr:uid="{6C70BB4E-030C-46F0-B96F-EC269636FAEC}"/>
    <cellStyle name="Porcentual 2 5 2 2 2" xfId="28229" xr:uid="{0D079977-361F-4511-8A17-7BA5BE1DA624}"/>
    <cellStyle name="Porcentual 2 5 2 2 3" xfId="33723" xr:uid="{D5255209-5CE6-40C5-9BC1-217ED3876CE8}"/>
    <cellStyle name="Porcentual 2 5 2 2 4" xfId="39207" xr:uid="{7CAADE3A-14BF-42C7-9697-6FD3F72C60B4}"/>
    <cellStyle name="Porcentual 2 5 2 3" xfId="25500" xr:uid="{BBFBB9AB-5A0F-4683-8CFD-F2D4063D0B69}"/>
    <cellStyle name="Porcentual 2 5 2 4" xfId="30994" xr:uid="{62D93962-067C-4377-8120-B674BDAC6965}"/>
    <cellStyle name="Porcentual 2 5 2 5" xfId="36478" xr:uid="{8E65E06E-E123-4D8D-A194-3543994DC283}"/>
    <cellStyle name="Porcentual 2 5 3" xfId="12685" xr:uid="{7A3398D2-F7AC-463C-9F9A-AE3C991C6016}"/>
    <cellStyle name="Porcentual 2 5 4" xfId="19788" xr:uid="{EE56CD80-1249-4D54-A100-ABD67B04BC59}"/>
    <cellStyle name="Porcentual 2 5 5" xfId="10133" xr:uid="{96BA3783-B191-4749-B183-E616873A3AB6}"/>
    <cellStyle name="Porcentual 2 5 5 2" xfId="21454" xr:uid="{68655F72-8E3B-41A9-B3D0-477AC2492B13}"/>
    <cellStyle name="Porcentual 2 5 5 2 2" xfId="27010" xr:uid="{747E069D-B987-4E0D-B141-C887DE24B2B9}"/>
    <cellStyle name="Porcentual 2 5 5 2 3" xfId="32504" xr:uid="{2512C423-4A9D-40B0-AF13-EC7B2DE3E36E}"/>
    <cellStyle name="Porcentual 2 5 5 2 4" xfId="37988" xr:uid="{08AE264E-83F6-45E6-8C65-EE46E787DE3D}"/>
    <cellStyle name="Porcentual 2 5 5 3" xfId="24281" xr:uid="{B9BAB540-CD98-415B-A077-6BBE22C9A35E}"/>
    <cellStyle name="Porcentual 2 5 5 4" xfId="29775" xr:uid="{951CA0EB-56D7-4B82-A5F9-6503ECDFDD09}"/>
    <cellStyle name="Porcentual 2 5 5 5" xfId="35259" xr:uid="{6282A09D-B730-42A8-BC51-841AD06E3E88}"/>
    <cellStyle name="Porcentual 2 6" xfId="7312" xr:uid="{16555A51-7803-45F1-84E5-FE8A5B1D2EE0}"/>
    <cellStyle name="Porcentual 2 6 2" xfId="20094" xr:uid="{63C671C3-DF86-425A-8498-792F19A74C26}"/>
    <cellStyle name="Porcentual 2 6 3" xfId="10134" xr:uid="{5CAF27D7-E167-4237-AF2A-877FFAF0220B}"/>
    <cellStyle name="Porcentual 2 6 3 2" xfId="21455" xr:uid="{FD1D45BC-D5A6-40E2-9285-B32E23801FB3}"/>
    <cellStyle name="Porcentual 2 6 3 2 2" xfId="27011" xr:uid="{FBFF01D4-633E-45F1-A992-CCBB6AE7C275}"/>
    <cellStyle name="Porcentual 2 6 3 2 3" xfId="32505" xr:uid="{3278862F-EC5E-49D0-A4B9-E71511637238}"/>
    <cellStyle name="Porcentual 2 6 3 2 4" xfId="37989" xr:uid="{A4C1A9FD-11E3-4EDC-9670-850038D6A240}"/>
    <cellStyle name="Porcentual 2 6 3 3" xfId="24282" xr:uid="{E3F4986E-5868-46F9-99CE-19335C7A58BE}"/>
    <cellStyle name="Porcentual 2 6 3 4" xfId="29776" xr:uid="{5B95F1D1-5C7E-428C-97CA-1517FBB4A449}"/>
    <cellStyle name="Porcentual 2 6 3 5" xfId="35260" xr:uid="{086C1E92-568B-4840-B3BA-A846C86A58B5}"/>
    <cellStyle name="Porcentual 2 7" xfId="10135" xr:uid="{8C9F29C7-BC84-4268-98CC-222ED06A9D11}"/>
    <cellStyle name="Porcentual 2 7 2" xfId="21456" xr:uid="{F4E54278-492C-4B50-9AC7-E2BF17CFA4DE}"/>
    <cellStyle name="Porcentual 2 7 2 2" xfId="27012" xr:uid="{D230803C-5076-4305-838A-02ADFA81E929}"/>
    <cellStyle name="Porcentual 2 7 2 3" xfId="32506" xr:uid="{9A705FE9-DDDF-4510-AEC0-BE1197B643DF}"/>
    <cellStyle name="Porcentual 2 7 2 4" xfId="37990" xr:uid="{7030425B-3CCC-495A-8837-9AE4D7D073B3}"/>
    <cellStyle name="Porcentual 2 7 3" xfId="24283" xr:uid="{FDB039DC-348C-48CA-8F65-E94E7595BBA6}"/>
    <cellStyle name="Porcentual 2 7 4" xfId="29777" xr:uid="{32796F4F-8563-4DD4-9CDD-C02AC5D4A880}"/>
    <cellStyle name="Porcentual 2 7 5" xfId="35261" xr:uid="{8D9E2977-9E72-4AE0-A992-1D3C16AB009D}"/>
    <cellStyle name="Porcentual 2 8" xfId="15378" xr:uid="{E7787899-328E-4378-B546-C9639CC1C130}"/>
    <cellStyle name="Porcentual 2 8 2" xfId="22665" xr:uid="{E4C3736D-F915-465B-8DD1-D4BF905BDE00}"/>
    <cellStyle name="Porcentual 2 8 2 2" xfId="28221" xr:uid="{68C977DB-BF25-4303-9303-781455A06191}"/>
    <cellStyle name="Porcentual 2 8 2 3" xfId="33715" xr:uid="{F6F5668C-E948-4970-9766-755DCFD8A3D2}"/>
    <cellStyle name="Porcentual 2 8 2 4" xfId="39199" xr:uid="{95DE2E8D-A0E5-4C75-9803-0534E4BF7C9D}"/>
    <cellStyle name="Porcentual 2 8 3" xfId="25492" xr:uid="{81E1590F-8505-4173-BD28-AF7E1810DD32}"/>
    <cellStyle name="Porcentual 2 8 4" xfId="30986" xr:uid="{B9028796-577E-4C36-A31B-3F6E737D708F}"/>
    <cellStyle name="Porcentual 2 8 5" xfId="36470" xr:uid="{FFD88D25-4FBC-4427-BBAC-71D9A4EFC26E}"/>
    <cellStyle name="Porcentual 2 9" xfId="12304" xr:uid="{BE2CD66E-0642-4C78-B4D1-0D599BF8166C}"/>
    <cellStyle name="Porcentual 3" xfId="6979" xr:uid="{83BFF50A-90FC-447D-A55D-3B273F2E4CE6}"/>
    <cellStyle name="Porcentual 3 10" xfId="10136" xr:uid="{AA008C98-7B36-4253-9E3F-EC6ECEACC61E}"/>
    <cellStyle name="Porcentual 3 10 2" xfId="21457" xr:uid="{7B75B64E-26F9-488C-8B64-47AD43BBA10D}"/>
    <cellStyle name="Porcentual 3 10 2 2" xfId="27013" xr:uid="{30940211-FD42-44F2-99DF-E40019026000}"/>
    <cellStyle name="Porcentual 3 10 2 3" xfId="32507" xr:uid="{241AE503-21B5-4A7E-BECC-0EFA1D2F3808}"/>
    <cellStyle name="Porcentual 3 10 2 4" xfId="37991" xr:uid="{800F6272-BF3D-4137-A6E5-507A6F567B6E}"/>
    <cellStyle name="Porcentual 3 10 3" xfId="24284" xr:uid="{8E1FEE70-DB4F-4EF9-84CF-0679EBE3C47A}"/>
    <cellStyle name="Porcentual 3 10 4" xfId="29778" xr:uid="{80EB73FE-EF8B-4140-93DF-B4553F147F42}"/>
    <cellStyle name="Porcentual 3 10 5" xfId="35262" xr:uid="{AA4C87C0-86E4-49D8-9E73-D2B3EEF4241A}"/>
    <cellStyle name="Porcentual 3 2" xfId="6980" xr:uid="{1E2B37FA-97F8-4BC6-99C1-0B1F4FF7BC5B}"/>
    <cellStyle name="Porcentual 3 2 2" xfId="15388" xr:uid="{A5D9CE7A-BD08-4DD6-8812-7D464E874BC9}"/>
    <cellStyle name="Porcentual 3 2 2 2" xfId="22675" xr:uid="{6EA6DD7C-E9DD-41AB-8A4D-F67952683927}"/>
    <cellStyle name="Porcentual 3 2 2 2 2" xfId="28231" xr:uid="{E26C19D4-4CA5-4B0E-8928-2D2DB934F42B}"/>
    <cellStyle name="Porcentual 3 2 2 2 3" xfId="33725" xr:uid="{8783D81F-8BF5-4DEC-9336-070CC2667B06}"/>
    <cellStyle name="Porcentual 3 2 2 2 4" xfId="39209" xr:uid="{234F267F-B20D-49B9-B63F-E546B6AA0AF3}"/>
    <cellStyle name="Porcentual 3 2 2 3" xfId="25502" xr:uid="{5A5D2942-0611-43E8-A117-D2EB4F3C6403}"/>
    <cellStyle name="Porcentual 3 2 2 4" xfId="30996" xr:uid="{F54BF703-A455-4D85-9B5E-7A839EDA5497}"/>
    <cellStyle name="Porcentual 3 2 2 5" xfId="36480" xr:uid="{26034F05-0EF0-4642-A926-842AF8B173C2}"/>
    <cellStyle name="Porcentual 3 2 3" xfId="12311" xr:uid="{41DB8862-5CAE-4101-84DA-E4C4F3C5CE8D}"/>
    <cellStyle name="Porcentual 3 2 4" xfId="17547" xr:uid="{229CD54E-6899-4171-A4C4-F16A066E4F5F}"/>
    <cellStyle name="Porcentual 3 2 5" xfId="19790" xr:uid="{2AC6C5E0-19BA-4A6C-B4E9-4DC21B150AD1}"/>
    <cellStyle name="Porcentual 3 2 6" xfId="10137" xr:uid="{2FB8B849-7B87-4F97-B8BB-88AB6805C0C3}"/>
    <cellStyle name="Porcentual 3 2 6 2" xfId="21458" xr:uid="{8B83CA99-4219-4A5E-A808-21F16C51E4FF}"/>
    <cellStyle name="Porcentual 3 2 6 2 2" xfId="27014" xr:uid="{84931BCB-13B6-4938-80E2-EC9B8CE25919}"/>
    <cellStyle name="Porcentual 3 2 6 2 3" xfId="32508" xr:uid="{60940753-A4E1-4749-B065-0EB129FFEFA4}"/>
    <cellStyle name="Porcentual 3 2 6 2 4" xfId="37992" xr:uid="{EA530701-2F07-4433-9756-50832931A95B}"/>
    <cellStyle name="Porcentual 3 2 6 3" xfId="24285" xr:uid="{A06286D3-789D-40D8-BC5F-081B62F816D3}"/>
    <cellStyle name="Porcentual 3 2 6 4" xfId="29779" xr:uid="{F0976767-814D-4325-8F01-829E51ADB4A2}"/>
    <cellStyle name="Porcentual 3 2 6 5" xfId="35263" xr:uid="{954CA91B-B9D5-4416-8B19-6EAC50284014}"/>
    <cellStyle name="Porcentual 3 3" xfId="6981" xr:uid="{6335EC0B-8AE4-44E6-B088-F00D25F40CB8}"/>
    <cellStyle name="Porcentual 3 3 2" xfId="15389" xr:uid="{CF7A9E87-F578-4A76-A308-7214DA6C204B}"/>
    <cellStyle name="Porcentual 3 3 2 2" xfId="22676" xr:uid="{C6DA8473-07F6-49E4-8F8C-F8FE6117E639}"/>
    <cellStyle name="Porcentual 3 3 2 2 2" xfId="28232" xr:uid="{E70C05B4-F788-44D9-9A10-C5008FF967BD}"/>
    <cellStyle name="Porcentual 3 3 2 2 3" xfId="33726" xr:uid="{CC7635DF-1558-4A63-B484-7A4D557F2999}"/>
    <cellStyle name="Porcentual 3 3 2 2 4" xfId="39210" xr:uid="{08B65CA8-9A8D-49C3-A2D2-3C4746EC38B5}"/>
    <cellStyle name="Porcentual 3 3 2 3" xfId="25503" xr:uid="{8B8D8386-7AEC-41FE-A814-A368A81F24F5}"/>
    <cellStyle name="Porcentual 3 3 2 4" xfId="30997" xr:uid="{BAC682FA-2005-4B45-8909-92A9129B39E5}"/>
    <cellStyle name="Porcentual 3 3 2 5" xfId="36481" xr:uid="{B8C3BDB3-46AF-4D95-B740-701F183F32D5}"/>
    <cellStyle name="Porcentual 3 3 3" xfId="12688" xr:uid="{8EB62998-8538-42DD-88D6-E842E703A289}"/>
    <cellStyle name="Porcentual 3 3 4" xfId="19791" xr:uid="{5BE9AC6F-41BF-4F27-B0C3-F43349DD679C}"/>
    <cellStyle name="Porcentual 3 3 5" xfId="10138" xr:uid="{4FF7EBA7-099C-4BE0-AD9C-A9D7C7313D70}"/>
    <cellStyle name="Porcentual 3 3 5 2" xfId="21459" xr:uid="{2DCB70CD-3895-4ACE-99BC-BBC88FF6110D}"/>
    <cellStyle name="Porcentual 3 3 5 2 2" xfId="27015" xr:uid="{F3D99BBD-8E60-460C-B60A-DDADB9BB2CAB}"/>
    <cellStyle name="Porcentual 3 3 5 2 3" xfId="32509" xr:uid="{4ACCD9CB-E004-47EF-AF46-64F8338B420B}"/>
    <cellStyle name="Porcentual 3 3 5 2 4" xfId="37993" xr:uid="{9FE50555-A594-46DB-808B-0940FB7C8740}"/>
    <cellStyle name="Porcentual 3 3 5 3" xfId="24286" xr:uid="{0353F35E-CCF4-43C8-801D-57164C0CFF65}"/>
    <cellStyle name="Porcentual 3 3 5 4" xfId="29780" xr:uid="{43E979C0-30AD-4CAD-9A98-9B42C8499271}"/>
    <cellStyle name="Porcentual 3 3 5 5" xfId="35264" xr:uid="{2C16572C-8D77-4169-9800-86EFF86F2F39}"/>
    <cellStyle name="Porcentual 3 4" xfId="7315" xr:uid="{A659499D-D768-4517-9A2C-C09C34B1C9D3}"/>
    <cellStyle name="Porcentual 3 4 2" xfId="20097" xr:uid="{46DC64C7-A4C5-4DA2-B579-DF103B6ABB73}"/>
    <cellStyle name="Porcentual 3 4 3" xfId="10139" xr:uid="{253148D3-8C21-465B-879C-DA55E56F2707}"/>
    <cellStyle name="Porcentual 3 4 3 2" xfId="21460" xr:uid="{966E0F1D-1532-4C2E-AFDF-94FA6662A302}"/>
    <cellStyle name="Porcentual 3 4 3 2 2" xfId="27016" xr:uid="{D8080C1E-4655-4F83-8714-405B5C64D41D}"/>
    <cellStyle name="Porcentual 3 4 3 2 3" xfId="32510" xr:uid="{F050D478-0EA8-4F31-B9FD-3F428C1CFFB6}"/>
    <cellStyle name="Porcentual 3 4 3 2 4" xfId="37994" xr:uid="{30DA996E-2796-4808-B168-4BF55E86E772}"/>
    <cellStyle name="Porcentual 3 4 3 3" xfId="24287" xr:uid="{199B3EEE-47C6-4235-9C8F-5D1C4636EFCC}"/>
    <cellStyle name="Porcentual 3 4 3 4" xfId="29781" xr:uid="{7CBA9336-76D0-4FB4-AB9F-C30F7E5AA17D}"/>
    <cellStyle name="Porcentual 3 4 3 5" xfId="35265" xr:uid="{F86CFB55-8A44-4F9B-9E03-C0BF78689B46}"/>
    <cellStyle name="Porcentual 3 5" xfId="10140" xr:uid="{DACD2584-9771-4862-BC36-F6A60E23DD19}"/>
    <cellStyle name="Porcentual 3 5 2" xfId="21461" xr:uid="{3C525905-5502-420D-8A71-AB0DF0A1A878}"/>
    <cellStyle name="Porcentual 3 5 2 2" xfId="27017" xr:uid="{02218564-EDAE-4DCA-980D-6A69149CB69C}"/>
    <cellStyle name="Porcentual 3 5 2 3" xfId="32511" xr:uid="{849888AF-1479-49DE-84FE-B2DB4E2862D0}"/>
    <cellStyle name="Porcentual 3 5 2 4" xfId="37995" xr:uid="{D7009DF4-6600-474A-930E-6994BBD927BE}"/>
    <cellStyle name="Porcentual 3 5 3" xfId="24288" xr:uid="{6AE0C3D4-F140-46BC-98A6-9403060D14EE}"/>
    <cellStyle name="Porcentual 3 5 4" xfId="29782" xr:uid="{40F78719-A3CB-44B8-B466-ECE1F30AE88E}"/>
    <cellStyle name="Porcentual 3 5 5" xfId="35266" xr:uid="{76258DC3-480C-4354-AD45-FA06602D7548}"/>
    <cellStyle name="Porcentual 3 6" xfId="15387" xr:uid="{AA5ABB49-9262-46A0-A6B8-B148B748599A}"/>
    <cellStyle name="Porcentual 3 6 2" xfId="22674" xr:uid="{F706C590-093A-4AFB-A53D-D1533B74833B}"/>
    <cellStyle name="Porcentual 3 6 2 2" xfId="28230" xr:uid="{EE4CFA2C-D10D-4828-AB4D-EF1F925AECE9}"/>
    <cellStyle name="Porcentual 3 6 2 3" xfId="33724" xr:uid="{51BE7233-C03A-454B-9DA4-F64B2D6AB375}"/>
    <cellStyle name="Porcentual 3 6 2 4" xfId="39208" xr:uid="{60084889-EB3F-4927-BBED-C652B538C9D1}"/>
    <cellStyle name="Porcentual 3 6 3" xfId="25501" xr:uid="{8BE6C627-AA45-447E-AEC7-86074029BE37}"/>
    <cellStyle name="Porcentual 3 6 4" xfId="30995" xr:uid="{81606321-EF3D-43BD-9F03-789CA55F7576}"/>
    <cellStyle name="Porcentual 3 6 5" xfId="36479" xr:uid="{7D320014-3663-4DD3-8E0E-9E9E90F60221}"/>
    <cellStyle name="Porcentual 3 7" xfId="12310" xr:uid="{7C24AA33-C6ED-4793-92C0-D80ADAE9A34F}"/>
    <cellStyle name="Porcentual 3 8" xfId="17546" xr:uid="{B5E3EA2C-E2F6-4DA8-B551-737B28A97C92}"/>
    <cellStyle name="Porcentual 3 9" xfId="19789" xr:uid="{633B13AD-6D2C-43AC-B2DC-5609E3412621}"/>
    <cellStyle name="Porcentual 4" xfId="6982" xr:uid="{1C83491A-527B-4FC9-83AC-2AC38B63CD6F}"/>
    <cellStyle name="Porcentual 4 10" xfId="12312" xr:uid="{643EF4F5-1A57-4B9A-A62F-43424B2BA294}"/>
    <cellStyle name="Porcentual 4 11" xfId="17548" xr:uid="{70409115-DB22-4C3E-BA2B-B6C05610DF58}"/>
    <cellStyle name="Porcentual 4 12" xfId="19792" xr:uid="{569801AE-7CBB-4CB6-A266-D2367144037F}"/>
    <cellStyle name="Porcentual 4 13" xfId="10141" xr:uid="{5DF87B02-ADF3-4086-851B-44AFB1458574}"/>
    <cellStyle name="Porcentual 4 13 2" xfId="21462" xr:uid="{15A61D97-8F04-4578-812C-58D6F6F82B1B}"/>
    <cellStyle name="Porcentual 4 13 2 2" xfId="27018" xr:uid="{714E20B7-55EF-46E2-A772-E0C164622ADF}"/>
    <cellStyle name="Porcentual 4 13 2 3" xfId="32512" xr:uid="{B5BFD971-820A-4A1D-A813-D51FAC3BC53F}"/>
    <cellStyle name="Porcentual 4 13 2 4" xfId="37996" xr:uid="{41ED3B25-2B53-4435-AA6A-D6F17FE681C0}"/>
    <cellStyle name="Porcentual 4 13 3" xfId="24289" xr:uid="{AA819655-DFC5-4064-B509-4B9FEE0EAED1}"/>
    <cellStyle name="Porcentual 4 13 4" xfId="29783" xr:uid="{72104D13-D6CE-462A-A34D-F869184AD725}"/>
    <cellStyle name="Porcentual 4 13 5" xfId="35267" xr:uid="{9C925788-5CA6-41F6-B4A3-830B3520BBCE}"/>
    <cellStyle name="Porcentual 4 2" xfId="6983" xr:uid="{D17FA6E8-B56A-484A-A705-840B5895B0E6}"/>
    <cellStyle name="Porcentual 4 2 10" xfId="17549" xr:uid="{05A0436D-9AE7-4A37-9440-86E92B1AF38F}"/>
    <cellStyle name="Porcentual 4 2 11" xfId="19793" xr:uid="{FD1C9566-FB11-469A-906E-33C8D458B659}"/>
    <cellStyle name="Porcentual 4 2 12" xfId="10142" xr:uid="{BC61B83F-4E83-488F-8C93-69CA79E103EA}"/>
    <cellStyle name="Porcentual 4 2 12 2" xfId="21463" xr:uid="{8133459A-E586-4A73-8316-0AC5A630CDF6}"/>
    <cellStyle name="Porcentual 4 2 12 2 2" xfId="27019" xr:uid="{9D5A97A1-FC29-4414-AB4E-3315699A1B70}"/>
    <cellStyle name="Porcentual 4 2 12 2 3" xfId="32513" xr:uid="{1EEC4C04-84CE-40AB-98CC-72B92E89D7B5}"/>
    <cellStyle name="Porcentual 4 2 12 2 4" xfId="37997" xr:uid="{4F5C241F-89AE-4297-BD2A-DBEB468F36BC}"/>
    <cellStyle name="Porcentual 4 2 12 3" xfId="24290" xr:uid="{BBDA826E-5637-444A-B6CD-9F7ABFCE9655}"/>
    <cellStyle name="Porcentual 4 2 12 4" xfId="29784" xr:uid="{0CF6EB30-0F8B-478B-92C2-6216190BEEC4}"/>
    <cellStyle name="Porcentual 4 2 12 5" xfId="35268" xr:uid="{1191972A-169F-4437-A5CB-D38079E9BFC1}"/>
    <cellStyle name="Porcentual 4 2 2" xfId="6984" xr:uid="{131A1D87-CDA8-4AF1-857E-A94AB7EF7344}"/>
    <cellStyle name="Porcentual 4 2 2 2" xfId="15392" xr:uid="{7B0B81E9-DA65-443E-8598-AF6161505684}"/>
    <cellStyle name="Porcentual 4 2 2 2 2" xfId="22679" xr:uid="{F6AF9E13-624A-4039-A368-D2B943F1456F}"/>
    <cellStyle name="Porcentual 4 2 2 2 2 2" xfId="28235" xr:uid="{5938C11C-265B-45BA-824A-1FC4213E40DE}"/>
    <cellStyle name="Porcentual 4 2 2 2 2 3" xfId="33729" xr:uid="{F56CFD8F-95AA-4827-9726-D5808C1D1CA5}"/>
    <cellStyle name="Porcentual 4 2 2 2 2 4" xfId="39213" xr:uid="{3F66D6AF-B73B-432A-9343-9B8EF4342BD0}"/>
    <cellStyle name="Porcentual 4 2 2 2 3" xfId="25506" xr:uid="{FAE8DE55-A600-45EB-A84C-A35CAA4685CC}"/>
    <cellStyle name="Porcentual 4 2 2 2 4" xfId="31000" xr:uid="{32DCB80A-098D-4A2E-A034-E26FE2021C05}"/>
    <cellStyle name="Porcentual 4 2 2 2 5" xfId="36484" xr:uid="{DEE78D10-31C1-43D1-9829-6265B76441BC}"/>
    <cellStyle name="Porcentual 4 2 2 3" xfId="12314" xr:uid="{33CA222F-B2D8-4C64-BAA0-AE9995DF491A}"/>
    <cellStyle name="Porcentual 4 2 2 4" xfId="17550" xr:uid="{966E5B59-0317-4D4B-A785-6B40167C30E2}"/>
    <cellStyle name="Porcentual 4 2 2 5" xfId="19794" xr:uid="{619C857F-7C88-44EA-978E-B6DF987A9F74}"/>
    <cellStyle name="Porcentual 4 2 2 6" xfId="10143" xr:uid="{D6758EB1-7C12-40A7-BB37-34B3E01AB6B0}"/>
    <cellStyle name="Porcentual 4 2 2 6 2" xfId="21464" xr:uid="{FD154095-AEC3-44A3-BCF9-2C782C5A9D04}"/>
    <cellStyle name="Porcentual 4 2 2 6 2 2" xfId="27020" xr:uid="{344C94FA-B393-4F55-80DC-EE633BCEF8D0}"/>
    <cellStyle name="Porcentual 4 2 2 6 2 3" xfId="32514" xr:uid="{61599F95-FE40-44BA-8C47-C078BDAE287A}"/>
    <cellStyle name="Porcentual 4 2 2 6 2 4" xfId="37998" xr:uid="{48EB1E7E-CABF-4FFB-A584-9D52AD2C8117}"/>
    <cellStyle name="Porcentual 4 2 2 6 3" xfId="24291" xr:uid="{BC4B212A-2037-4B9F-96D8-05C32FEA6F72}"/>
    <cellStyle name="Porcentual 4 2 2 6 4" xfId="29785" xr:uid="{F0954FB3-0F55-4D09-BF7F-1CA4152D5567}"/>
    <cellStyle name="Porcentual 4 2 2 6 5" xfId="35269" xr:uid="{0963DAC0-8589-4A18-996D-00D04620BE69}"/>
    <cellStyle name="Porcentual 4 2 3" xfId="6985" xr:uid="{1731274B-6DA8-49CE-A325-7A9CF0961D11}"/>
    <cellStyle name="Porcentual 4 2 3 2" xfId="15393" xr:uid="{52CCAD6D-3D40-4DDF-9973-66E2036AF5C4}"/>
    <cellStyle name="Porcentual 4 2 3 2 2" xfId="22680" xr:uid="{BD54DC4B-ADF2-44BB-A932-0B332BAA9F93}"/>
    <cellStyle name="Porcentual 4 2 3 2 2 2" xfId="28236" xr:uid="{8418095C-7545-462B-8114-DED29372577D}"/>
    <cellStyle name="Porcentual 4 2 3 2 2 3" xfId="33730" xr:uid="{992CC839-8D12-4FC5-88C5-EE2FD8A30119}"/>
    <cellStyle name="Porcentual 4 2 3 2 2 4" xfId="39214" xr:uid="{1189D775-80F5-480D-8DC0-BDA4EB2B38F4}"/>
    <cellStyle name="Porcentual 4 2 3 2 3" xfId="25507" xr:uid="{4950AF02-9487-44CA-983A-2658A572F267}"/>
    <cellStyle name="Porcentual 4 2 3 2 4" xfId="31001" xr:uid="{03508195-F94C-4A36-A55C-63BB2D32160F}"/>
    <cellStyle name="Porcentual 4 2 3 2 5" xfId="36485" xr:uid="{A507C942-3A57-4C68-99EA-827D276AD13B}"/>
    <cellStyle name="Porcentual 4 2 3 3" xfId="12315" xr:uid="{98604D5B-3683-49E6-8148-F234BF102CA2}"/>
    <cellStyle name="Porcentual 4 2 3 4" xfId="17551" xr:uid="{E9A8ADEB-8E1B-48A2-B804-97799FBEF5C6}"/>
    <cellStyle name="Porcentual 4 2 3 5" xfId="19795" xr:uid="{62144593-17B5-4069-846A-820E70033B99}"/>
    <cellStyle name="Porcentual 4 2 3 6" xfId="10144" xr:uid="{CE508716-8654-486B-BB2D-5916D20E011D}"/>
    <cellStyle name="Porcentual 4 2 3 6 2" xfId="21465" xr:uid="{B252B5BE-A8ED-42E3-B870-AF4D2856E506}"/>
    <cellStyle name="Porcentual 4 2 3 6 2 2" xfId="27021" xr:uid="{96FF3A40-074A-4B8F-A803-871E3D987BB2}"/>
    <cellStyle name="Porcentual 4 2 3 6 2 3" xfId="32515" xr:uid="{396DF9C9-8B14-444A-A575-09A006516D9D}"/>
    <cellStyle name="Porcentual 4 2 3 6 2 4" xfId="37999" xr:uid="{44FFA582-5216-486C-A38D-CC05BE76EEA0}"/>
    <cellStyle name="Porcentual 4 2 3 6 3" xfId="24292" xr:uid="{8882C8A7-270B-4915-89BC-649CBF6D15FB}"/>
    <cellStyle name="Porcentual 4 2 3 6 4" xfId="29786" xr:uid="{BFF427F9-361B-4D83-8A56-31926A861860}"/>
    <cellStyle name="Porcentual 4 2 3 6 5" xfId="35270" xr:uid="{4787028C-775B-41C9-9D64-E923C25F8476}"/>
    <cellStyle name="Porcentual 4 2 4" xfId="6986" xr:uid="{440E2AD0-8855-4B6D-AA10-EDB50B18A721}"/>
    <cellStyle name="Porcentual 4 2 4 2" xfId="15394" xr:uid="{E01F75F1-DB48-42D6-A6CC-4E63B9C15F48}"/>
    <cellStyle name="Porcentual 4 2 4 2 2" xfId="22681" xr:uid="{BC5864FD-7438-40CE-B2ED-86A9D3CF3706}"/>
    <cellStyle name="Porcentual 4 2 4 2 2 2" xfId="28237" xr:uid="{42C281A7-1110-44A7-94A6-DDEF58B1F494}"/>
    <cellStyle name="Porcentual 4 2 4 2 2 3" xfId="33731" xr:uid="{843A9149-3B27-406E-86C6-84A59788FB8E}"/>
    <cellStyle name="Porcentual 4 2 4 2 2 4" xfId="39215" xr:uid="{64E99539-95AE-441F-821D-489D075BFB19}"/>
    <cellStyle name="Porcentual 4 2 4 2 3" xfId="25508" xr:uid="{FF52E15A-F18B-4987-8621-1D158D378A4E}"/>
    <cellStyle name="Porcentual 4 2 4 2 4" xfId="31002" xr:uid="{22275BBD-5C1F-46B6-B1E8-8497CB850720}"/>
    <cellStyle name="Porcentual 4 2 4 2 5" xfId="36486" xr:uid="{826227E0-4B34-4474-97B3-E40253ADCB76}"/>
    <cellStyle name="Porcentual 4 2 4 3" xfId="12316" xr:uid="{A163E631-8C73-4418-8F17-B2A5D0DEBE72}"/>
    <cellStyle name="Porcentual 4 2 4 4" xfId="17552" xr:uid="{D8F0D783-767B-4B4E-90E8-8BDA0B14F72E}"/>
    <cellStyle name="Porcentual 4 2 4 5" xfId="19796" xr:uid="{9AB5DCB3-D606-4A7C-9C82-E6374D2EEEBB}"/>
    <cellStyle name="Porcentual 4 2 4 6" xfId="10145" xr:uid="{02E62454-06D5-489A-B464-8270466BFFBC}"/>
    <cellStyle name="Porcentual 4 2 4 6 2" xfId="21466" xr:uid="{D704F463-E22C-469D-A270-25CC4CDE054F}"/>
    <cellStyle name="Porcentual 4 2 4 6 2 2" xfId="27022" xr:uid="{EF1C6C76-43E1-40F7-A79E-F2278EF0926D}"/>
    <cellStyle name="Porcentual 4 2 4 6 2 3" xfId="32516" xr:uid="{B602B054-E330-4A74-8AE4-6710C437DD56}"/>
    <cellStyle name="Porcentual 4 2 4 6 2 4" xfId="38000" xr:uid="{DDB683A6-817E-424B-B3F1-E154353AFC57}"/>
    <cellStyle name="Porcentual 4 2 4 6 3" xfId="24293" xr:uid="{EE37535C-A052-4AB3-B1F5-D811E48E1F3C}"/>
    <cellStyle name="Porcentual 4 2 4 6 4" xfId="29787" xr:uid="{994B69C3-F09F-46B1-B432-572E7A27D785}"/>
    <cellStyle name="Porcentual 4 2 4 6 5" xfId="35271" xr:uid="{C073F746-7C13-4ACF-86EA-F9A28A824981}"/>
    <cellStyle name="Porcentual 4 2 5" xfId="6987" xr:uid="{B29484AB-AE3E-4780-9FFC-BE160087F6DD}"/>
    <cellStyle name="Porcentual 4 2 5 2" xfId="15395" xr:uid="{89784037-937C-4754-B4DE-D1CEBC24F295}"/>
    <cellStyle name="Porcentual 4 2 5 2 2" xfId="22682" xr:uid="{30752D2B-8A42-42A8-9B68-6B82572EFAAC}"/>
    <cellStyle name="Porcentual 4 2 5 2 2 2" xfId="28238" xr:uid="{60003115-2F2B-41EA-80BB-BA1A5371FAB3}"/>
    <cellStyle name="Porcentual 4 2 5 2 2 3" xfId="33732" xr:uid="{CE2B251B-F07A-47EC-9068-DA065FB3A4C3}"/>
    <cellStyle name="Porcentual 4 2 5 2 2 4" xfId="39216" xr:uid="{53946A62-D24A-41B3-AC80-B8846F3393CF}"/>
    <cellStyle name="Porcentual 4 2 5 2 3" xfId="25509" xr:uid="{A96B81EF-9A8D-4C98-AEA7-F4F0B91CA5C5}"/>
    <cellStyle name="Porcentual 4 2 5 2 4" xfId="31003" xr:uid="{AFD76885-C688-4E47-9A34-B70CBA851920}"/>
    <cellStyle name="Porcentual 4 2 5 2 5" xfId="36487" xr:uid="{01796DB1-36B6-404E-9CBA-BEF06EB1B2A2}"/>
    <cellStyle name="Porcentual 4 2 5 3" xfId="12690" xr:uid="{D0A9A98A-4D6C-43C1-A8F5-3AAF6A11723F}"/>
    <cellStyle name="Porcentual 4 2 5 4" xfId="19797" xr:uid="{C9D35BE8-8FF2-4805-BB52-496506D26192}"/>
    <cellStyle name="Porcentual 4 2 5 5" xfId="10146" xr:uid="{4FF22ADB-D1B4-4C7B-BC82-9FE3DE5F385E}"/>
    <cellStyle name="Porcentual 4 2 5 5 2" xfId="21467" xr:uid="{F60F6B34-03B1-4A89-A3B0-2F93C1CA9C84}"/>
    <cellStyle name="Porcentual 4 2 5 5 2 2" xfId="27023" xr:uid="{83755235-B314-44C5-A627-338198894727}"/>
    <cellStyle name="Porcentual 4 2 5 5 2 3" xfId="32517" xr:uid="{D37E1457-9A2B-4622-8D8F-14D1A6C5A174}"/>
    <cellStyle name="Porcentual 4 2 5 5 2 4" xfId="38001" xr:uid="{A9F38DBD-700D-42A7-B183-2D82521D2EEB}"/>
    <cellStyle name="Porcentual 4 2 5 5 3" xfId="24294" xr:uid="{B73A86EF-FA9B-4919-BF79-4569AB16FD2A}"/>
    <cellStyle name="Porcentual 4 2 5 5 4" xfId="29788" xr:uid="{B376BC2E-DCC6-4AF5-B105-80C41F776603}"/>
    <cellStyle name="Porcentual 4 2 5 5 5" xfId="35272" xr:uid="{16EC6FD0-7E2C-4895-BB8E-740D4029CC2D}"/>
    <cellStyle name="Porcentual 4 2 6" xfId="7317" xr:uid="{7DA83255-36B0-4914-AC18-D8434A717CE2}"/>
    <cellStyle name="Porcentual 4 2 6 2" xfId="20099" xr:uid="{38FB2A10-9EC5-4018-8F07-8E8F088A0B8F}"/>
    <cellStyle name="Porcentual 4 2 6 3" xfId="10147" xr:uid="{1C573654-B711-421B-A8FF-42EF1358962A}"/>
    <cellStyle name="Porcentual 4 2 6 3 2" xfId="21468" xr:uid="{E48A09D0-DA22-4BA1-9035-5926881C2A9D}"/>
    <cellStyle name="Porcentual 4 2 6 3 2 2" xfId="27024" xr:uid="{073A9110-0477-46CC-830B-3FE51A8279D3}"/>
    <cellStyle name="Porcentual 4 2 6 3 2 3" xfId="32518" xr:uid="{28287139-C394-4730-8ED0-E24A908E7970}"/>
    <cellStyle name="Porcentual 4 2 6 3 2 4" xfId="38002" xr:uid="{05456C5E-6993-40E8-B5D4-1FE1507049D0}"/>
    <cellStyle name="Porcentual 4 2 6 3 3" xfId="24295" xr:uid="{C3D9C3C0-70D7-45D3-94E0-B5D7583AA1B3}"/>
    <cellStyle name="Porcentual 4 2 6 3 4" xfId="29789" xr:uid="{1EEA11A2-FA62-4608-A8A9-48CBB3923F64}"/>
    <cellStyle name="Porcentual 4 2 6 3 5" xfId="35273" xr:uid="{CAE0267F-0F2D-4907-9A62-BD3037BC8778}"/>
    <cellStyle name="Porcentual 4 2 7" xfId="10148" xr:uid="{DB718DB0-835A-4EB7-B040-04333B972212}"/>
    <cellStyle name="Porcentual 4 2 7 2" xfId="21469" xr:uid="{536C9011-DCB9-4E8F-9B22-BAD93715A188}"/>
    <cellStyle name="Porcentual 4 2 7 2 2" xfId="27025" xr:uid="{F0CB4B98-50B1-4C18-B81A-75DE82028B49}"/>
    <cellStyle name="Porcentual 4 2 7 2 3" xfId="32519" xr:uid="{64EE4873-F02C-4DAE-B56C-7702468BF23A}"/>
    <cellStyle name="Porcentual 4 2 7 2 4" xfId="38003" xr:uid="{760FEA44-4B57-4EBD-B413-EA6B2798EB6F}"/>
    <cellStyle name="Porcentual 4 2 7 3" xfId="24296" xr:uid="{AFB16072-B40B-48EC-80C6-4391A581FDFC}"/>
    <cellStyle name="Porcentual 4 2 7 4" xfId="29790" xr:uid="{FD4214A6-A54C-4030-81E4-C95155DA02A7}"/>
    <cellStyle name="Porcentual 4 2 7 5" xfId="35274" xr:uid="{BC7A859D-D5F3-4CA5-8255-7009C11B5B7A}"/>
    <cellStyle name="Porcentual 4 2 8" xfId="15391" xr:uid="{3332FA1B-3431-4396-B935-5BED8C8D27A2}"/>
    <cellStyle name="Porcentual 4 2 8 2" xfId="22678" xr:uid="{CA93EA59-0FF9-4FB3-B30C-F400E3FA6CF0}"/>
    <cellStyle name="Porcentual 4 2 8 2 2" xfId="28234" xr:uid="{1E989E58-6603-4D93-9195-35FA86C676C0}"/>
    <cellStyle name="Porcentual 4 2 8 2 3" xfId="33728" xr:uid="{46C7ED3E-017D-4E74-9F2B-FFFA9A8383F5}"/>
    <cellStyle name="Porcentual 4 2 8 2 4" xfId="39212" xr:uid="{5C085F22-33A5-4153-AFF5-D64F08B74080}"/>
    <cellStyle name="Porcentual 4 2 8 3" xfId="25505" xr:uid="{63CD4350-9827-43D2-841A-F307450500A1}"/>
    <cellStyle name="Porcentual 4 2 8 4" xfId="30999" xr:uid="{3C3AF277-1D79-4C6F-99DA-CD51E8F44EB6}"/>
    <cellStyle name="Porcentual 4 2 8 5" xfId="36483" xr:uid="{41F6E466-2E9D-4332-A4FB-EA8BCA65B160}"/>
    <cellStyle name="Porcentual 4 2 9" xfId="12313" xr:uid="{ABC5710A-8FF4-43FE-BF09-536E40243037}"/>
    <cellStyle name="Porcentual 4 3" xfId="6988" xr:uid="{6129A282-8F71-4730-B552-26624AD72026}"/>
    <cellStyle name="Porcentual 4 3 10" xfId="10149" xr:uid="{FD2CC1D4-5F87-41D8-B8EB-3712327AA81D}"/>
    <cellStyle name="Porcentual 4 3 10 2" xfId="21470" xr:uid="{8DD35060-1E6C-425F-ABDB-2A3C1F43F62B}"/>
    <cellStyle name="Porcentual 4 3 10 2 2" xfId="27026" xr:uid="{4605CA69-F2A8-4235-BC9C-B1B4AF8FCAA8}"/>
    <cellStyle name="Porcentual 4 3 10 2 3" xfId="32520" xr:uid="{4FB0C75C-A2E3-4D2B-9F08-0261AC07A6CC}"/>
    <cellStyle name="Porcentual 4 3 10 2 4" xfId="38004" xr:uid="{2638DF58-CCAB-4E5E-9B4C-D81B84CFB957}"/>
    <cellStyle name="Porcentual 4 3 10 3" xfId="24297" xr:uid="{D3897DBD-1E18-4B34-B905-0785A5B41725}"/>
    <cellStyle name="Porcentual 4 3 10 4" xfId="29791" xr:uid="{09693A8E-1278-4EF9-8E30-71C6AA130122}"/>
    <cellStyle name="Porcentual 4 3 10 5" xfId="35275" xr:uid="{FC876C20-2945-47DA-8CF8-D0025F20D370}"/>
    <cellStyle name="Porcentual 4 3 2" xfId="6989" xr:uid="{8BD8DA35-DE71-4D14-BF1D-7C9296C12089}"/>
    <cellStyle name="Porcentual 4 3 2 2" xfId="15397" xr:uid="{1C7B275D-F16E-4B21-8BBD-963F8D3F8CBE}"/>
    <cellStyle name="Porcentual 4 3 2 2 2" xfId="22684" xr:uid="{30B76910-9229-4927-BEDA-86556C96485F}"/>
    <cellStyle name="Porcentual 4 3 2 2 2 2" xfId="28240" xr:uid="{C5999FF4-3D4B-4554-8B9C-2D16C9DE2B9C}"/>
    <cellStyle name="Porcentual 4 3 2 2 2 3" xfId="33734" xr:uid="{5B2CDCC8-7B83-4661-9643-E496C9FFBB3F}"/>
    <cellStyle name="Porcentual 4 3 2 2 2 4" xfId="39218" xr:uid="{D8EC0961-F9D9-4E16-AD7E-CB8669793282}"/>
    <cellStyle name="Porcentual 4 3 2 2 3" xfId="25511" xr:uid="{0F822852-F56C-4417-A0BC-D4C7158C5747}"/>
    <cellStyle name="Porcentual 4 3 2 2 4" xfId="31005" xr:uid="{F02611BA-77FC-47FD-8A1F-0BDDB73FAFD0}"/>
    <cellStyle name="Porcentual 4 3 2 2 5" xfId="36489" xr:uid="{666ACFA1-D0FE-4F82-B1AC-1D94F85C8F96}"/>
    <cellStyle name="Porcentual 4 3 2 3" xfId="12318" xr:uid="{17EE07B8-68E2-4301-A38D-819CF80725AC}"/>
    <cellStyle name="Porcentual 4 3 2 4" xfId="17554" xr:uid="{9D1FD3E2-632F-4279-8A6A-75AFCC711E4E}"/>
    <cellStyle name="Porcentual 4 3 2 5" xfId="19799" xr:uid="{D7FDA169-E565-4843-A98B-0D1BFC201135}"/>
    <cellStyle name="Porcentual 4 3 2 6" xfId="10150" xr:uid="{74A3C5DF-F976-4813-A89F-9BDA7D931435}"/>
    <cellStyle name="Porcentual 4 3 2 6 2" xfId="21471" xr:uid="{B729C2CC-5A63-4ECE-B898-D3EA4CA82E14}"/>
    <cellStyle name="Porcentual 4 3 2 6 2 2" xfId="27027" xr:uid="{83A05EBE-2FBC-41F0-BD2F-811AF64806D8}"/>
    <cellStyle name="Porcentual 4 3 2 6 2 3" xfId="32521" xr:uid="{17645FFD-8B7A-4F4F-98BA-17A06D404C73}"/>
    <cellStyle name="Porcentual 4 3 2 6 2 4" xfId="38005" xr:uid="{6CE7F342-578C-49FB-B370-9126ED0FFE89}"/>
    <cellStyle name="Porcentual 4 3 2 6 3" xfId="24298" xr:uid="{37E4CB8C-F4BB-4E25-B469-EF323AE3CF8F}"/>
    <cellStyle name="Porcentual 4 3 2 6 4" xfId="29792" xr:uid="{C5199B67-6AE3-472F-B202-6E686CF6C71C}"/>
    <cellStyle name="Porcentual 4 3 2 6 5" xfId="35276" xr:uid="{ABD0E30C-0BCB-47B3-AAE0-C333B108553C}"/>
    <cellStyle name="Porcentual 4 3 3" xfId="6990" xr:uid="{29820A02-9577-4284-B406-A03F51110A3A}"/>
    <cellStyle name="Porcentual 4 3 3 2" xfId="15398" xr:uid="{386977E8-DE2B-4487-ABAE-ADB2E78BD076}"/>
    <cellStyle name="Porcentual 4 3 3 2 2" xfId="22685" xr:uid="{1EB821C8-F754-4BA9-B1CA-E94C0DB12161}"/>
    <cellStyle name="Porcentual 4 3 3 2 2 2" xfId="28241" xr:uid="{BC9C62E3-82EA-4CC4-B242-74667D5478F4}"/>
    <cellStyle name="Porcentual 4 3 3 2 2 3" xfId="33735" xr:uid="{6AC276DE-03F8-4DBD-8584-8AAF82C329CF}"/>
    <cellStyle name="Porcentual 4 3 3 2 2 4" xfId="39219" xr:uid="{BD1DDDEC-61E9-4B14-8449-CD592AF9600C}"/>
    <cellStyle name="Porcentual 4 3 3 2 3" xfId="25512" xr:uid="{C96C7319-E07C-4F51-A0C0-923CC1F98E72}"/>
    <cellStyle name="Porcentual 4 3 3 2 4" xfId="31006" xr:uid="{C1EE76EE-5DC2-4CF7-8C05-529F9EC21CD8}"/>
    <cellStyle name="Porcentual 4 3 3 2 5" xfId="36490" xr:uid="{A5B5F178-3766-46B8-8D05-4E2ACF6AAAD4}"/>
    <cellStyle name="Porcentual 4 3 3 3" xfId="12691" xr:uid="{2BEBA048-8C58-41F1-94D7-FF475F06810E}"/>
    <cellStyle name="Porcentual 4 3 3 4" xfId="19800" xr:uid="{BECDB797-2B05-4418-AF3F-A2406A8BC419}"/>
    <cellStyle name="Porcentual 4 3 3 5" xfId="10151" xr:uid="{F6908024-961B-44C2-B1F3-17B3CFB3FC10}"/>
    <cellStyle name="Porcentual 4 3 3 5 2" xfId="21472" xr:uid="{1FC4BFD6-B0D9-4347-853A-4551D7D9E8FB}"/>
    <cellStyle name="Porcentual 4 3 3 5 2 2" xfId="27028" xr:uid="{0753C29E-4BF8-43C8-B571-1BAD09206075}"/>
    <cellStyle name="Porcentual 4 3 3 5 2 3" xfId="32522" xr:uid="{E58C6475-3F7C-4482-96BA-909C7EDB68AE}"/>
    <cellStyle name="Porcentual 4 3 3 5 2 4" xfId="38006" xr:uid="{C6BF2F13-34E1-4838-8579-D05E56F7B3FE}"/>
    <cellStyle name="Porcentual 4 3 3 5 3" xfId="24299" xr:uid="{758E394F-BE10-4BF6-9572-D391A895007E}"/>
    <cellStyle name="Porcentual 4 3 3 5 4" xfId="29793" xr:uid="{8D169A89-A387-4688-9784-063DD514FCA3}"/>
    <cellStyle name="Porcentual 4 3 3 5 5" xfId="35277" xr:uid="{F49C8B19-BB1C-46DC-951A-F8B9B45F1997}"/>
    <cellStyle name="Porcentual 4 3 4" xfId="7409" xr:uid="{C1728800-AFA1-4075-9801-9097FCD9318B}"/>
    <cellStyle name="Porcentual 4 3 4 2" xfId="20171" xr:uid="{5366C676-246B-4B1C-A27F-50C5CD5F07BB}"/>
    <cellStyle name="Porcentual 4 3 4 3" xfId="10152" xr:uid="{0CE1A544-C350-405F-BD7D-C8AE0B427931}"/>
    <cellStyle name="Porcentual 4 3 4 3 2" xfId="21473" xr:uid="{C2B5693A-153A-4307-A7F0-529CB0B585AF}"/>
    <cellStyle name="Porcentual 4 3 4 3 2 2" xfId="27029" xr:uid="{5CDE556A-0F99-4550-A7F7-EBC959FC92D8}"/>
    <cellStyle name="Porcentual 4 3 4 3 2 3" xfId="32523" xr:uid="{26A2B403-903E-4690-8AB7-74E94C83D80D}"/>
    <cellStyle name="Porcentual 4 3 4 3 2 4" xfId="38007" xr:uid="{B9AA32CD-FE5C-4D5F-A916-A7251AA51028}"/>
    <cellStyle name="Porcentual 4 3 4 3 3" xfId="24300" xr:uid="{60B03B2F-84B9-4906-BE94-F96BEF03A7F3}"/>
    <cellStyle name="Porcentual 4 3 4 3 4" xfId="29794" xr:uid="{98129BAB-6A94-4ACC-AFC8-B3968573664D}"/>
    <cellStyle name="Porcentual 4 3 4 3 5" xfId="35278" xr:uid="{66AFEFAA-30A0-4A20-B28B-C5DFE488A97A}"/>
    <cellStyle name="Porcentual 4 3 5" xfId="10153" xr:uid="{5A600D7E-A7D2-44FD-BA86-19C88FEB4C9C}"/>
    <cellStyle name="Porcentual 4 3 5 2" xfId="21474" xr:uid="{C04405E1-8AC7-456E-869D-25642BD41766}"/>
    <cellStyle name="Porcentual 4 3 5 2 2" xfId="27030" xr:uid="{5B5E6C70-C4A1-4F73-B474-D871BB5CAE36}"/>
    <cellStyle name="Porcentual 4 3 5 2 3" xfId="32524" xr:uid="{5631BC1D-8066-42A4-8849-95776067A3C0}"/>
    <cellStyle name="Porcentual 4 3 5 2 4" xfId="38008" xr:uid="{2F3C7F88-AB9B-4DD3-97C7-FF514C1CFC5F}"/>
    <cellStyle name="Porcentual 4 3 5 3" xfId="24301" xr:uid="{4477A292-AE96-47A1-A8F5-96D2D2D9F8B0}"/>
    <cellStyle name="Porcentual 4 3 5 4" xfId="29795" xr:uid="{E81D5049-DE26-41E5-BBC4-6D09E0E85EC3}"/>
    <cellStyle name="Porcentual 4 3 5 5" xfId="35279" xr:uid="{5CC5D37F-AE49-4FBD-B7B9-B777A224B647}"/>
    <cellStyle name="Porcentual 4 3 6" xfId="15396" xr:uid="{B42EA1F4-CD6C-41B3-9BEE-749ED8498EFE}"/>
    <cellStyle name="Porcentual 4 3 6 2" xfId="22683" xr:uid="{E1410A05-F60D-41C0-A97B-836C4F438186}"/>
    <cellStyle name="Porcentual 4 3 6 2 2" xfId="28239" xr:uid="{24775DCF-9943-4255-9A79-53341D4B7896}"/>
    <cellStyle name="Porcentual 4 3 6 2 3" xfId="33733" xr:uid="{92B1C14C-F2C5-421F-BCA6-F3EDB8E14F65}"/>
    <cellStyle name="Porcentual 4 3 6 2 4" xfId="39217" xr:uid="{6DF665AD-00BF-4533-937C-636E71CA70EA}"/>
    <cellStyle name="Porcentual 4 3 6 3" xfId="25510" xr:uid="{116489E9-92E6-4333-B07D-797AF26BC178}"/>
    <cellStyle name="Porcentual 4 3 6 4" xfId="31004" xr:uid="{F80E1D17-33B6-416A-AB7A-01FCE36F7E68}"/>
    <cellStyle name="Porcentual 4 3 6 5" xfId="36488" xr:uid="{89FA0A96-3D38-4F7A-A9B1-34E606EAD5C9}"/>
    <cellStyle name="Porcentual 4 3 7" xfId="12317" xr:uid="{F9DA0A34-A1E6-4E15-B7DE-7D2F199724C4}"/>
    <cellStyle name="Porcentual 4 3 8" xfId="17553" xr:uid="{7FF460DB-6C57-46F7-A0D2-0E685A215C4B}"/>
    <cellStyle name="Porcentual 4 3 9" xfId="19798" xr:uid="{0D4F04E8-CA07-4153-BAF2-7DF9488144CD}"/>
    <cellStyle name="Porcentual 4 4" xfId="6991" xr:uid="{FE423776-DFC6-47D7-BC2A-2D76FC0CB7C1}"/>
    <cellStyle name="Porcentual 4 4 10" xfId="12319" xr:uid="{32CB6F29-EB94-45A2-9C9E-1A4D076D63EE}"/>
    <cellStyle name="Porcentual 4 4 11" xfId="17555" xr:uid="{5519B38B-7678-4045-9987-D4665C2525E0}"/>
    <cellStyle name="Porcentual 4 4 12" xfId="19801" xr:uid="{E9243E59-712A-41C7-BEB0-7CF1ABF42EBC}"/>
    <cellStyle name="Porcentual 4 4 13" xfId="10154" xr:uid="{18C02D30-FC87-4802-B07C-13ED968064EE}"/>
    <cellStyle name="Porcentual 4 4 13 2" xfId="21475" xr:uid="{4E24AD10-F901-46A1-BBB1-404B57C71DFD}"/>
    <cellStyle name="Porcentual 4 4 13 2 2" xfId="27031" xr:uid="{941681A6-FE88-470B-8875-A53FED504638}"/>
    <cellStyle name="Porcentual 4 4 13 2 3" xfId="32525" xr:uid="{C1C45549-EA29-495F-BD77-B28AC83C88DB}"/>
    <cellStyle name="Porcentual 4 4 13 2 4" xfId="38009" xr:uid="{CE140397-B54E-410B-9786-AE5149C52ADB}"/>
    <cellStyle name="Porcentual 4 4 13 3" xfId="24302" xr:uid="{A6FA0424-0F8B-4182-83B3-99FA5D46273D}"/>
    <cellStyle name="Porcentual 4 4 13 4" xfId="29796" xr:uid="{946E3954-AE01-47BB-B158-5990B01405AB}"/>
    <cellStyle name="Porcentual 4 4 13 5" xfId="35280" xr:uid="{116CB93A-A7C2-4766-B7EE-7F5DF7B1E774}"/>
    <cellStyle name="Porcentual 4 4 14" xfId="23000" xr:uid="{FFD48F41-5E9E-48BD-8345-F8041F849671}"/>
    <cellStyle name="Porcentual 4 4 14 2" xfId="28546" xr:uid="{7E5F1A2D-345C-4106-B541-B48193E6EBD9}"/>
    <cellStyle name="Porcentual 4 4 2" xfId="6992" xr:uid="{A057400A-7D3B-4B90-AE62-8FD3D7EF7D4E}"/>
    <cellStyle name="Porcentual 4 4 2 2" xfId="6993" xr:uid="{6DC014C9-0BD4-4589-8F14-38039A70C4D0}"/>
    <cellStyle name="Porcentual 4 4 2 2 2" xfId="15401" xr:uid="{E6DF67C1-7267-40A9-8BFF-6A43C16C973C}"/>
    <cellStyle name="Porcentual 4 4 2 2 2 2" xfId="22688" xr:uid="{E3B7B737-2BFD-4D0B-94A5-6AFE68713E9E}"/>
    <cellStyle name="Porcentual 4 4 2 2 2 2 2" xfId="28244" xr:uid="{082FC839-86E9-40B0-80BD-9E1648DD192F}"/>
    <cellStyle name="Porcentual 4 4 2 2 2 2 3" xfId="33738" xr:uid="{745B1A93-AA63-4619-9567-4A0AAF24BE2A}"/>
    <cellStyle name="Porcentual 4 4 2 2 2 2 4" xfId="39222" xr:uid="{F00560A3-47C7-4F8F-AD29-87E722E54B4E}"/>
    <cellStyle name="Porcentual 4 4 2 2 2 3" xfId="25515" xr:uid="{D8E0BDC6-9506-4D20-85A1-28CD1AD165DB}"/>
    <cellStyle name="Porcentual 4 4 2 2 2 4" xfId="31009" xr:uid="{2D5CD6C1-0628-43DE-808D-BC9DF13570FD}"/>
    <cellStyle name="Porcentual 4 4 2 2 2 5" xfId="36493" xr:uid="{372805FD-CA3B-43AA-8276-09413F5A1284}"/>
    <cellStyle name="Porcentual 4 4 2 2 3" xfId="12321" xr:uid="{A8392C39-2E77-4D45-9A47-CED00EA3FB00}"/>
    <cellStyle name="Porcentual 4 4 2 2 4" xfId="17557" xr:uid="{9F1956AA-C424-406D-90A9-BB38FDD1F0DB}"/>
    <cellStyle name="Porcentual 4 4 2 2 5" xfId="19803" xr:uid="{64757A05-11A1-4081-BFEC-00E3B0238CCD}"/>
    <cellStyle name="Porcentual 4 4 2 2 6" xfId="10156" xr:uid="{FFFDF9E3-CD01-40D1-98D2-79CCAAF316ED}"/>
    <cellStyle name="Porcentual 4 4 2 2 6 2" xfId="21477" xr:uid="{960B3615-4576-44B9-A7AD-3DA2D71E9EF7}"/>
    <cellStyle name="Porcentual 4 4 2 2 6 2 2" xfId="27033" xr:uid="{99E7692E-651A-4D0E-8E24-EFAF137CA2A4}"/>
    <cellStyle name="Porcentual 4 4 2 2 6 2 3" xfId="32527" xr:uid="{F29341F6-0C43-4151-8A25-EC98465E6D27}"/>
    <cellStyle name="Porcentual 4 4 2 2 6 2 4" xfId="38011" xr:uid="{E11E4E94-900D-4A97-A4F5-3D4A1C8E8FFA}"/>
    <cellStyle name="Porcentual 4 4 2 2 6 3" xfId="24304" xr:uid="{2F3FFB6A-F1A9-4FF4-AFB8-C89CDB22420C}"/>
    <cellStyle name="Porcentual 4 4 2 2 6 4" xfId="29798" xr:uid="{5C71D8CC-2C0A-486C-9CC3-B7BC9D0C43E6}"/>
    <cellStyle name="Porcentual 4 4 2 2 6 5" xfId="35282" xr:uid="{B2AA80F4-D146-490D-BCA8-E3828C64455B}"/>
    <cellStyle name="Porcentual 4 4 2 3" xfId="6994" xr:uid="{DC4A0A3C-CA1B-4A65-A2E2-3985420A7101}"/>
    <cellStyle name="Porcentual 4 4 2 3 2" xfId="19804" xr:uid="{5A732374-23AC-41B2-B08A-55C105273DA0}"/>
    <cellStyle name="Porcentual 4 4 2 3 3" xfId="10157" xr:uid="{79A0A1E5-9A5C-437F-B968-7E43C1664958}"/>
    <cellStyle name="Porcentual 4 4 2 3 3 2" xfId="21478" xr:uid="{A8FAD520-964F-44D8-AA61-E331C330AEC1}"/>
    <cellStyle name="Porcentual 4 4 2 3 3 2 2" xfId="27034" xr:uid="{A33DDB76-1173-475E-A559-A16D05C440C2}"/>
    <cellStyle name="Porcentual 4 4 2 3 3 2 3" xfId="32528" xr:uid="{0FB0C5F2-EAFB-4BBF-AE33-D61604D18A67}"/>
    <cellStyle name="Porcentual 4 4 2 3 3 2 4" xfId="38012" xr:uid="{D0E7CB4E-B8E2-4392-82CC-77409BAE0A70}"/>
    <cellStyle name="Porcentual 4 4 2 3 3 3" xfId="24305" xr:uid="{5AD0AA0A-0E0E-4EC5-BE47-CD8FA2F1E952}"/>
    <cellStyle name="Porcentual 4 4 2 3 3 4" xfId="29799" xr:uid="{18FCBCFA-EE06-4584-BDBE-18E33AA873DA}"/>
    <cellStyle name="Porcentual 4 4 2 3 3 5" xfId="35283" xr:uid="{268A3900-2757-419E-9DAA-6B2FEE8A9C15}"/>
    <cellStyle name="Porcentual 4 4 2 4" xfId="15400" xr:uid="{09E60D8E-6164-46E4-AAA1-C15484212FE9}"/>
    <cellStyle name="Porcentual 4 4 2 4 2" xfId="22687" xr:uid="{2D5776B3-5B00-4DEF-B2B8-4EDD1583BB29}"/>
    <cellStyle name="Porcentual 4 4 2 4 2 2" xfId="28243" xr:uid="{73611374-E25E-4A70-A046-758F22CC2CC4}"/>
    <cellStyle name="Porcentual 4 4 2 4 2 3" xfId="33737" xr:uid="{E3848862-BF42-4EBC-B854-F08C0BDDFF1C}"/>
    <cellStyle name="Porcentual 4 4 2 4 2 4" xfId="39221" xr:uid="{28A179BB-D2D6-4F4B-8D7F-95E2327C7B0C}"/>
    <cellStyle name="Porcentual 4 4 2 4 3" xfId="25514" xr:uid="{6931BCE2-11D5-4C8E-A2CF-E8F5EA36A6C8}"/>
    <cellStyle name="Porcentual 4 4 2 4 4" xfId="31008" xr:uid="{46DD4319-BDE1-4396-86CF-B575A6B5F2C4}"/>
    <cellStyle name="Porcentual 4 4 2 4 5" xfId="36492" xr:uid="{AA81D6EB-9E90-4FAE-B988-F11358390748}"/>
    <cellStyle name="Porcentual 4 4 2 5" xfId="12320" xr:uid="{4D5B8670-09A0-450D-87C1-451BA9D06B5A}"/>
    <cellStyle name="Porcentual 4 4 2 6" xfId="17556" xr:uid="{3D31664A-1E0D-4B40-B440-5213B4B26388}"/>
    <cellStyle name="Porcentual 4 4 2 7" xfId="19802" xr:uid="{4A227766-A6EB-4CD5-AC80-DF4C2B3664DB}"/>
    <cellStyle name="Porcentual 4 4 2 8" xfId="10155" xr:uid="{8ABE9D74-58E2-41A3-9D19-23BA6921656C}"/>
    <cellStyle name="Porcentual 4 4 2 8 2" xfId="21476" xr:uid="{7DA98B6F-A207-48FD-926B-E3A2615EFE51}"/>
    <cellStyle name="Porcentual 4 4 2 8 2 2" xfId="27032" xr:uid="{47DD17FC-8ED0-4D42-99EA-9696EBAD619F}"/>
    <cellStyle name="Porcentual 4 4 2 8 2 3" xfId="32526" xr:uid="{D14B5AC3-3E98-455C-BD4E-5D6FEE76E714}"/>
    <cellStyle name="Porcentual 4 4 2 8 2 4" xfId="38010" xr:uid="{DF2022EF-8DA4-4C46-8C9D-DBD3CCEA4F5C}"/>
    <cellStyle name="Porcentual 4 4 2 8 3" xfId="24303" xr:uid="{86FB5AC0-5559-46BB-BCE8-E743C8EEDF55}"/>
    <cellStyle name="Porcentual 4 4 2 8 4" xfId="29797" xr:uid="{05B213E9-0EBB-447B-B3B3-62512E7035B5}"/>
    <cellStyle name="Porcentual 4 4 2 8 5" xfId="35281" xr:uid="{5F249B12-82F0-4467-ACB5-C1F22604DDD7}"/>
    <cellStyle name="Porcentual 4 4 3" xfId="6995" xr:uid="{48B55202-9DE0-4B92-960F-400B22536090}"/>
    <cellStyle name="Porcentual 4 4 3 2" xfId="15402" xr:uid="{D00F2B60-1D5B-4F2B-A242-EAD887309E00}"/>
    <cellStyle name="Porcentual 4 4 3 2 2" xfId="22689" xr:uid="{53915448-54C0-4796-8F63-6520997A88BE}"/>
    <cellStyle name="Porcentual 4 4 3 2 2 2" xfId="28245" xr:uid="{33CABF6E-AAEF-405F-9F5C-3860026FA79D}"/>
    <cellStyle name="Porcentual 4 4 3 2 2 3" xfId="33739" xr:uid="{22F03F31-0F70-4A13-8C1D-252898BA082E}"/>
    <cellStyle name="Porcentual 4 4 3 2 2 4" xfId="39223" xr:uid="{E98EC284-CC81-437A-9815-C4B8CDA0F189}"/>
    <cellStyle name="Porcentual 4 4 3 2 3" xfId="25516" xr:uid="{308A343F-B4D7-4EAF-AC1A-370B56C095AA}"/>
    <cellStyle name="Porcentual 4 4 3 2 4" xfId="31010" xr:uid="{08517C05-5BD8-406E-BEE6-A2914B7D7727}"/>
    <cellStyle name="Porcentual 4 4 3 2 5" xfId="36494" xr:uid="{92DFFA42-DC9A-4BA9-8A99-4B522B698B86}"/>
    <cellStyle name="Porcentual 4 4 3 3" xfId="12322" xr:uid="{06C34255-0AAA-4831-A066-44F706197B8C}"/>
    <cellStyle name="Porcentual 4 4 3 4" xfId="17558" xr:uid="{071C3FD9-AB4C-480E-AF44-90097C3AA5BA}"/>
    <cellStyle name="Porcentual 4 4 3 5" xfId="19805" xr:uid="{31B5A336-A19E-41F6-8CA2-275BB56ACB13}"/>
    <cellStyle name="Porcentual 4 4 3 6" xfId="10158" xr:uid="{83FAE19F-8D76-478E-83BB-75194BBB0C80}"/>
    <cellStyle name="Porcentual 4 4 3 6 2" xfId="21479" xr:uid="{39D759D0-9BB1-458B-976C-209784EEF7CF}"/>
    <cellStyle name="Porcentual 4 4 3 6 2 2" xfId="27035" xr:uid="{70DF41D7-381D-4DB8-AC82-850BF7968B5D}"/>
    <cellStyle name="Porcentual 4 4 3 6 2 3" xfId="32529" xr:uid="{D1D18AC7-12A5-4EA2-8689-30E30F5310CC}"/>
    <cellStyle name="Porcentual 4 4 3 6 2 4" xfId="38013" xr:uid="{7F432625-9436-489D-BF92-25E1E2ABFACC}"/>
    <cellStyle name="Porcentual 4 4 3 6 3" xfId="24306" xr:uid="{CC91E7CB-C89F-4259-9486-5A22C790BFB7}"/>
    <cellStyle name="Porcentual 4 4 3 6 4" xfId="29800" xr:uid="{E1DDB470-3FB8-41A5-A829-85EF19539DF7}"/>
    <cellStyle name="Porcentual 4 4 3 6 5" xfId="35284" xr:uid="{ABF847D0-2A0D-4C69-B701-F45BF916C1CF}"/>
    <cellStyle name="Porcentual 4 4 4" xfId="6996" xr:uid="{394DDB06-A01B-4EF0-BFAE-8B0BEBC92B1A}"/>
    <cellStyle name="Porcentual 4 4 4 2" xfId="15403" xr:uid="{45C37E35-030E-449F-9A9E-B0AFDC13C957}"/>
    <cellStyle name="Porcentual 4 4 4 2 2" xfId="22690" xr:uid="{2102831F-E3A6-44C4-97DC-73536F787A7D}"/>
    <cellStyle name="Porcentual 4 4 4 2 2 2" xfId="28246" xr:uid="{F95E78D1-9A6E-47BA-B4DF-31DD37337917}"/>
    <cellStyle name="Porcentual 4 4 4 2 2 3" xfId="33740" xr:uid="{94FFFC15-12B0-41C2-A7B8-BF62E955CFED}"/>
    <cellStyle name="Porcentual 4 4 4 2 2 4" xfId="39224" xr:uid="{E706B28F-5F71-4B4E-A0B6-A554BD995CAD}"/>
    <cellStyle name="Porcentual 4 4 4 2 3" xfId="25517" xr:uid="{621D0232-988A-4299-B307-540614C16569}"/>
    <cellStyle name="Porcentual 4 4 4 2 4" xfId="31011" xr:uid="{D4A8A814-961F-4D3E-9743-70A4F527DABF}"/>
    <cellStyle name="Porcentual 4 4 4 2 5" xfId="36495" xr:uid="{1758965E-DAD5-47FB-B979-889B88902E2A}"/>
    <cellStyle name="Porcentual 4 4 4 3" xfId="12323" xr:uid="{BB3704AD-96A7-4C0B-A089-7926981F273F}"/>
    <cellStyle name="Porcentual 4 4 4 4" xfId="17559" xr:uid="{4B3F382E-64BA-4744-82D2-1CB9FF03E91A}"/>
    <cellStyle name="Porcentual 4 4 4 5" xfId="19806" xr:uid="{A4F7EB34-61C6-49E7-B7EC-0B83859798FA}"/>
    <cellStyle name="Porcentual 4 4 4 6" xfId="10159" xr:uid="{9794CA6D-A554-4ED6-8D68-35D4339FDEE7}"/>
    <cellStyle name="Porcentual 4 4 4 6 2" xfId="21480" xr:uid="{E6144596-AAC0-4D9E-8CB6-3BEA915F8157}"/>
    <cellStyle name="Porcentual 4 4 4 6 2 2" xfId="27036" xr:uid="{9B951963-5ADB-4A9B-9819-293E22EEF2C8}"/>
    <cellStyle name="Porcentual 4 4 4 6 2 3" xfId="32530" xr:uid="{12A81E90-278C-402D-85CB-8BDF37568D20}"/>
    <cellStyle name="Porcentual 4 4 4 6 2 4" xfId="38014" xr:uid="{863F8E9B-6BEF-4E6C-87CF-2D97BFCF4A8D}"/>
    <cellStyle name="Porcentual 4 4 4 6 3" xfId="24307" xr:uid="{B5635262-761F-4990-B9FA-35DDF763C076}"/>
    <cellStyle name="Porcentual 4 4 4 6 4" xfId="29801" xr:uid="{7AFD4867-1E6C-4231-B0C0-E35859A4FC77}"/>
    <cellStyle name="Porcentual 4 4 4 6 5" xfId="35285" xr:uid="{E50D06B6-410D-4166-BEF7-17B53AF59365}"/>
    <cellStyle name="Porcentual 4 4 5" xfId="6997" xr:uid="{7F1761A6-72B3-426C-B421-DB98117A31FD}"/>
    <cellStyle name="Porcentual 4 4 5 2" xfId="15404" xr:uid="{A4A4CC69-61C6-4647-B78A-A1D03DF39873}"/>
    <cellStyle name="Porcentual 4 4 5 2 2" xfId="22691" xr:uid="{D48023AD-3D0F-450E-8358-597E9D84FB65}"/>
    <cellStyle name="Porcentual 4 4 5 2 2 2" xfId="28247" xr:uid="{E601B94B-74EB-4691-9815-D220144F54E4}"/>
    <cellStyle name="Porcentual 4 4 5 2 2 3" xfId="33741" xr:uid="{22F9F19B-C65C-455D-B312-35F5FFD24133}"/>
    <cellStyle name="Porcentual 4 4 5 2 2 4" xfId="39225" xr:uid="{80ADCE1F-6E53-471C-B1C8-DD0D883FBB34}"/>
    <cellStyle name="Porcentual 4 4 5 2 3" xfId="25518" xr:uid="{CB4586E8-1B6B-427A-B6DB-EC706E4B6463}"/>
    <cellStyle name="Porcentual 4 4 5 2 4" xfId="31012" xr:uid="{063CF2F2-D565-4D83-8D92-5016BA048E41}"/>
    <cellStyle name="Porcentual 4 4 5 2 5" xfId="36496" xr:uid="{5C38F697-C6A3-44FA-AF52-6F322A3DCAB8}"/>
    <cellStyle name="Porcentual 4 4 5 3" xfId="12324" xr:uid="{6FC9AA43-E9E6-46AF-9EC7-2A9D55AEB63C}"/>
    <cellStyle name="Porcentual 4 4 5 4" xfId="17560" xr:uid="{E41B695E-B9B6-42C0-86D0-4B4B5CA46EF0}"/>
    <cellStyle name="Porcentual 4 4 5 5" xfId="19807" xr:uid="{5FFE1D9A-F8E4-47EE-A82C-5EFB66BEF644}"/>
    <cellStyle name="Porcentual 4 4 5 6" xfId="10160" xr:uid="{30CEC965-75BC-44D4-92C9-D167DFBAE085}"/>
    <cellStyle name="Porcentual 4 4 5 6 2" xfId="21481" xr:uid="{63D287BD-FABD-43C5-B3E7-48260C0E4721}"/>
    <cellStyle name="Porcentual 4 4 5 6 2 2" xfId="27037" xr:uid="{01D9C18E-6659-4F82-955D-512BD8948F65}"/>
    <cellStyle name="Porcentual 4 4 5 6 2 3" xfId="32531" xr:uid="{6C69235C-30FE-4A86-B781-9BBBC7527380}"/>
    <cellStyle name="Porcentual 4 4 5 6 2 4" xfId="38015" xr:uid="{8D9FDD52-56D5-46E4-A8D0-29177EC09A0C}"/>
    <cellStyle name="Porcentual 4 4 5 6 3" xfId="24308" xr:uid="{CFA87483-B04F-47D2-A447-489797D0F8CE}"/>
    <cellStyle name="Porcentual 4 4 5 6 4" xfId="29802" xr:uid="{1816A0E5-EC45-452B-9E95-A627E09E09C7}"/>
    <cellStyle name="Porcentual 4 4 5 6 5" xfId="35286" xr:uid="{8FD67921-F545-412A-AFD2-B6A38BFD99D7}"/>
    <cellStyle name="Porcentual 4 4 6" xfId="6998" xr:uid="{FAB3EE39-AFD2-4446-8C04-7CF9CF643307}"/>
    <cellStyle name="Porcentual 4 4 6 2" xfId="15405" xr:uid="{1A2B57D3-37B6-45F8-813C-BC2541F40FAB}"/>
    <cellStyle name="Porcentual 4 4 6 2 2" xfId="22692" xr:uid="{DE5EA091-8C59-4BA8-8F62-A9E7FF247340}"/>
    <cellStyle name="Porcentual 4 4 6 2 2 2" xfId="28248" xr:uid="{10FF3F43-5E03-47CC-BFD3-56973450FF48}"/>
    <cellStyle name="Porcentual 4 4 6 2 2 3" xfId="33742" xr:uid="{21174518-ACE6-4EEC-9A0E-A23795384C19}"/>
    <cellStyle name="Porcentual 4 4 6 2 2 4" xfId="39226" xr:uid="{5D1AE880-D709-4D8F-A5FC-9DD6809992BC}"/>
    <cellStyle name="Porcentual 4 4 6 2 3" xfId="25519" xr:uid="{AB62149F-94FE-4CE1-8365-52B7B225D8D6}"/>
    <cellStyle name="Porcentual 4 4 6 2 4" xfId="31013" xr:uid="{DC1C375E-53D9-4867-B48F-E023DCDBF27A}"/>
    <cellStyle name="Porcentual 4 4 6 2 5" xfId="36497" xr:uid="{E40A72DC-75DB-4F60-B924-FAA28A6CEF7F}"/>
    <cellStyle name="Porcentual 4 4 6 3" xfId="12692" xr:uid="{E8CB34B2-5A89-4047-B60A-5496148E1207}"/>
    <cellStyle name="Porcentual 4 4 6 4" xfId="17732" xr:uid="{BEC5948B-7911-4441-B867-ADCB00A6B3A1}"/>
    <cellStyle name="Porcentual 4 4 6 5" xfId="19808" xr:uid="{E585371C-35AE-429A-A52E-5669601446C2}"/>
    <cellStyle name="Porcentual 4 4 6 6" xfId="10161" xr:uid="{C088837A-7412-4269-BCC0-26B86FCA8660}"/>
    <cellStyle name="Porcentual 4 4 6 6 2" xfId="21482" xr:uid="{7DC0592B-C884-4C81-83FE-07B8AC26E61C}"/>
    <cellStyle name="Porcentual 4 4 6 6 2 2" xfId="27038" xr:uid="{4D47BD5A-7941-4082-8831-C05AFAFAB3F1}"/>
    <cellStyle name="Porcentual 4 4 6 6 2 3" xfId="32532" xr:uid="{0CC548F0-77B3-4300-BF27-C2E8DA4A0655}"/>
    <cellStyle name="Porcentual 4 4 6 6 2 4" xfId="38016" xr:uid="{C466B3C5-33AD-4627-8242-995876CA4E94}"/>
    <cellStyle name="Porcentual 4 4 6 6 3" xfId="24309" xr:uid="{E699F3BE-D53D-4FD5-A77C-7D8833C07EF2}"/>
    <cellStyle name="Porcentual 4 4 6 6 4" xfId="29803" xr:uid="{1C388351-2402-4B69-98A6-F7CA1591CAD4}"/>
    <cellStyle name="Porcentual 4 4 6 6 5" xfId="35287" xr:uid="{716EC3E9-CA7B-49F3-AAF0-A0B09CF9DB65}"/>
    <cellStyle name="Porcentual 4 4 7" xfId="7410" xr:uid="{8D99E8A9-2A0A-479C-B802-2C989C661F0D}"/>
    <cellStyle name="Porcentual 4 4 7 2" xfId="15406" xr:uid="{5AF6184B-A0EF-4CDC-B06F-291C671D5A6A}"/>
    <cellStyle name="Porcentual 4 4 7 2 2" xfId="22693" xr:uid="{558B06BC-6160-437D-8F18-FE66EB3D3E61}"/>
    <cellStyle name="Porcentual 4 4 7 2 2 2" xfId="28249" xr:uid="{973AC629-EB14-494F-BC20-B9E4B13351F3}"/>
    <cellStyle name="Porcentual 4 4 7 2 2 3" xfId="33743" xr:uid="{DB562100-10C5-4CF5-B238-3038394715BB}"/>
    <cellStyle name="Porcentual 4 4 7 2 2 4" xfId="39227" xr:uid="{148BF441-C67C-4E18-8DC8-AED498989A9F}"/>
    <cellStyle name="Porcentual 4 4 7 2 3" xfId="25520" xr:uid="{7949E7FB-381B-4103-B6A0-26AC17614660}"/>
    <cellStyle name="Porcentual 4 4 7 2 4" xfId="31014" xr:uid="{D9FFFD1F-3DD7-4C7C-A5C7-2778471BCEB1}"/>
    <cellStyle name="Porcentual 4 4 7 2 5" xfId="36498" xr:uid="{4B79E3D0-4A9A-4C3E-A1E6-BFC9A48E564C}"/>
    <cellStyle name="Porcentual 4 4 7 3" xfId="10460" xr:uid="{0D93A1BC-EB93-4262-8726-FDD440377F34}"/>
    <cellStyle name="Porcentual 4 4 7 4" xfId="10162" xr:uid="{68E64F89-83BD-47C7-A823-37FCE22AFD4F}"/>
    <cellStyle name="Porcentual 4 4 7 4 2" xfId="21483" xr:uid="{D1CA0FAB-7CA9-4868-9CCA-7ABD01320508}"/>
    <cellStyle name="Porcentual 4 4 7 4 2 2" xfId="27039" xr:uid="{00CEEFFD-C8A1-44CD-B178-21C670A6CE4B}"/>
    <cellStyle name="Porcentual 4 4 7 4 2 3" xfId="32533" xr:uid="{8898311B-875C-4DC3-8DAA-59D025241FB3}"/>
    <cellStyle name="Porcentual 4 4 7 4 2 4" xfId="38017" xr:uid="{2D3D32EC-A7CD-425C-9C54-B27EE2B368D3}"/>
    <cellStyle name="Porcentual 4 4 7 4 3" xfId="24310" xr:uid="{FE0A466F-820D-4CB9-B29F-15E6C93B44BC}"/>
    <cellStyle name="Porcentual 4 4 7 4 4" xfId="29804" xr:uid="{285BFAD2-72A5-481E-8108-1AFAA0656B07}"/>
    <cellStyle name="Porcentual 4 4 7 4 5" xfId="35288" xr:uid="{D619B50B-ED7E-4632-B52C-8B118D1D6DA8}"/>
    <cellStyle name="Porcentual 4 4 8" xfId="10163" xr:uid="{55C749B1-76EE-4302-838F-A7C697A2A2E9}"/>
    <cellStyle name="Porcentual 4 4 8 2" xfId="21484" xr:uid="{52D0DE3A-49A8-401B-B4FC-8037260423F3}"/>
    <cellStyle name="Porcentual 4 4 8 2 2" xfId="27040" xr:uid="{CEBDBB35-8F78-4702-9140-ACA2B2A092E2}"/>
    <cellStyle name="Porcentual 4 4 8 2 3" xfId="32534" xr:uid="{71DEBB66-ED3F-4134-BE00-E3ED530D9392}"/>
    <cellStyle name="Porcentual 4 4 8 2 4" xfId="38018" xr:uid="{51529861-EB9C-4408-9AFD-C78462315B14}"/>
    <cellStyle name="Porcentual 4 4 8 3" xfId="24311" xr:uid="{9CF436B9-3918-4F2C-BD55-61BD423BCACD}"/>
    <cellStyle name="Porcentual 4 4 8 4" xfId="29805" xr:uid="{ED74F025-DACD-4512-AA66-AC575E52CE2E}"/>
    <cellStyle name="Porcentual 4 4 8 5" xfId="35289" xr:uid="{B251580C-960D-4A34-8F5A-7882B0950601}"/>
    <cellStyle name="Porcentual 4 4 9" xfId="15399" xr:uid="{30B4B211-13D4-4343-B14F-C1D510288D3D}"/>
    <cellStyle name="Porcentual 4 4 9 2" xfId="22686" xr:uid="{93CD2E26-5606-48BE-B9D3-2A9DBA1AB23D}"/>
    <cellStyle name="Porcentual 4 4 9 2 2" xfId="28242" xr:uid="{99451DEB-C2C3-433B-A380-D98B7F45E9F6}"/>
    <cellStyle name="Porcentual 4 4 9 2 3" xfId="33736" xr:uid="{4BBCD0DF-B0D9-44EC-B0CC-9A088D970634}"/>
    <cellStyle name="Porcentual 4 4 9 2 4" xfId="39220" xr:uid="{27F013B4-4AB8-4275-9491-B2256C953445}"/>
    <cellStyle name="Porcentual 4 4 9 3" xfId="25513" xr:uid="{E1A74EA3-2B8B-430B-BADE-A64FB13169AB}"/>
    <cellStyle name="Porcentual 4 4 9 4" xfId="31007" xr:uid="{A3FE3A44-EDA0-43D6-8150-1AF04D19911C}"/>
    <cellStyle name="Porcentual 4 4 9 5" xfId="36491" xr:uid="{0F4B6ACD-942C-49A0-86DA-39F65D4B5567}"/>
    <cellStyle name="Porcentual 4 5" xfId="6999" xr:uid="{79EAE3B8-554E-47A3-B2FA-8D9A73C7BC90}"/>
    <cellStyle name="Porcentual 4 5 2" xfId="15407" xr:uid="{DEEA602C-8ECE-4624-A385-BB078455BC9D}"/>
    <cellStyle name="Porcentual 4 5 2 2" xfId="22694" xr:uid="{D9DEFE48-133D-40EE-B72F-E83B56B26724}"/>
    <cellStyle name="Porcentual 4 5 2 2 2" xfId="28250" xr:uid="{C8A4E05D-E384-441A-AA80-FC52EC4F0B00}"/>
    <cellStyle name="Porcentual 4 5 2 2 3" xfId="33744" xr:uid="{E5607C71-6EFF-428E-84FB-AEFF69D5A5B2}"/>
    <cellStyle name="Porcentual 4 5 2 2 4" xfId="39228" xr:uid="{EAF612D1-5B82-4175-B957-C275864AB5FA}"/>
    <cellStyle name="Porcentual 4 5 2 3" xfId="25521" xr:uid="{11064D1A-DA1F-43CE-8C0B-801E879C980D}"/>
    <cellStyle name="Porcentual 4 5 2 4" xfId="31015" xr:uid="{E2BD0CE5-63AA-4032-8E3B-A87B12A86CF0}"/>
    <cellStyle name="Porcentual 4 5 2 5" xfId="36499" xr:uid="{84413930-CA44-4388-A0B8-3C4B68504DB1}"/>
    <cellStyle name="Porcentual 4 5 3" xfId="12325" xr:uid="{B33CBF09-3C09-452B-893A-3C11CDE6C4CF}"/>
    <cellStyle name="Porcentual 4 5 4" xfId="17561" xr:uid="{6873468E-096F-4DC5-BCEA-0DCB0BDB8ED2}"/>
    <cellStyle name="Porcentual 4 5 5" xfId="19809" xr:uid="{4C0C308D-E1C0-4629-80F8-7661CB4FA51F}"/>
    <cellStyle name="Porcentual 4 5 6" xfId="10164" xr:uid="{323F2762-6FE5-4295-BD55-E85D1D599A99}"/>
    <cellStyle name="Porcentual 4 5 6 2" xfId="21485" xr:uid="{5F5A1994-910A-4116-9525-3C4CA1595B90}"/>
    <cellStyle name="Porcentual 4 5 6 2 2" xfId="27041" xr:uid="{BB3CD575-E9E4-4784-A4EA-15FDE67003F3}"/>
    <cellStyle name="Porcentual 4 5 6 2 3" xfId="32535" xr:uid="{C2F9C6B7-CCAD-419A-A8E1-BCC45AEC4EBF}"/>
    <cellStyle name="Porcentual 4 5 6 2 4" xfId="38019" xr:uid="{131D7379-0093-45C3-940A-96016CF8B65B}"/>
    <cellStyle name="Porcentual 4 5 6 3" xfId="24312" xr:uid="{3DE86702-F999-4D36-A71D-25DBC372324A}"/>
    <cellStyle name="Porcentual 4 5 6 4" xfId="29806" xr:uid="{7A01FB1C-42BF-4385-B6AE-C9262E5D326A}"/>
    <cellStyle name="Porcentual 4 5 6 5" xfId="35290" xr:uid="{57B0C30F-B993-44EA-B295-092C19FE8BDA}"/>
    <cellStyle name="Porcentual 4 6" xfId="7000" xr:uid="{DB704268-240F-46BD-9EF2-BC6A83C7DD77}"/>
    <cellStyle name="Porcentual 4 6 2" xfId="15408" xr:uid="{5AC3DF5E-8A39-4F6F-8905-B8C2C66F21E3}"/>
    <cellStyle name="Porcentual 4 6 2 2" xfId="22695" xr:uid="{529551E6-13E4-471E-8D46-D49639331FB0}"/>
    <cellStyle name="Porcentual 4 6 2 2 2" xfId="28251" xr:uid="{33C0D845-DC9D-42C3-BD33-FC26907DAE47}"/>
    <cellStyle name="Porcentual 4 6 2 2 3" xfId="33745" xr:uid="{4E67079F-40D8-44F8-8BB5-FEE738F7EA84}"/>
    <cellStyle name="Porcentual 4 6 2 2 4" xfId="39229" xr:uid="{8DAA256A-CC2D-4515-B6DE-7E168A2CED81}"/>
    <cellStyle name="Porcentual 4 6 2 3" xfId="25522" xr:uid="{87A6F9E1-C2B0-47A0-8511-71D112D3CD0F}"/>
    <cellStyle name="Porcentual 4 6 2 4" xfId="31016" xr:uid="{3F7B3818-4415-4692-8712-0746E658A372}"/>
    <cellStyle name="Porcentual 4 6 2 5" xfId="36500" xr:uid="{624D81E2-0730-4C22-96DA-94D89A6864C3}"/>
    <cellStyle name="Porcentual 4 6 3" xfId="12689" xr:uid="{A298A7FB-97A7-4883-A7C4-3771E29DF15F}"/>
    <cellStyle name="Porcentual 4 6 4" xfId="17731" xr:uid="{0FBFFFDA-224A-479A-AED7-24D3B2AEC690}"/>
    <cellStyle name="Porcentual 4 6 5" xfId="19810" xr:uid="{2D19B553-0E2A-4DDD-B913-AF8350FC6FE6}"/>
    <cellStyle name="Porcentual 4 6 6" xfId="10165" xr:uid="{16794086-7BA6-437C-BE62-1FD7E86FA8B2}"/>
    <cellStyle name="Porcentual 4 6 6 2" xfId="21486" xr:uid="{694FF9BD-53D1-439D-ACD0-F2DC3D7F39AA}"/>
    <cellStyle name="Porcentual 4 6 6 2 2" xfId="27042" xr:uid="{880AA4FC-4C3F-46AE-BFAB-4BC06392EFC4}"/>
    <cellStyle name="Porcentual 4 6 6 2 3" xfId="32536" xr:uid="{6295A6D1-497A-493E-943E-7008E1881899}"/>
    <cellStyle name="Porcentual 4 6 6 2 4" xfId="38020" xr:uid="{D508D28B-E479-4E65-804D-3454A3064B9B}"/>
    <cellStyle name="Porcentual 4 6 6 3" xfId="24313" xr:uid="{5C9AFEF1-4C83-45E4-B246-8F218A5E3093}"/>
    <cellStyle name="Porcentual 4 6 6 4" xfId="29807" xr:uid="{3DAA8A61-24CD-46A3-A0F0-2A4BEBFE60E2}"/>
    <cellStyle name="Porcentual 4 6 6 5" xfId="35291" xr:uid="{A7022105-F55E-4243-9B97-CC21A732C7AD}"/>
    <cellStyle name="Porcentual 4 7" xfId="7316" xr:uid="{12C344A3-BBE3-4371-9496-D06A6A4AD3D5}"/>
    <cellStyle name="Porcentual 4 7 2" xfId="20098" xr:uid="{16C083B2-6C3F-40EE-B8C8-1C12ADF341A6}"/>
    <cellStyle name="Porcentual 4 7 3" xfId="10166" xr:uid="{6A027807-6D5F-4B8E-B5E4-3B12B5A5FF42}"/>
    <cellStyle name="Porcentual 4 7 3 2" xfId="21487" xr:uid="{FC67265D-BD1D-4847-9C37-47ACAECD1CE0}"/>
    <cellStyle name="Porcentual 4 7 3 2 2" xfId="27043" xr:uid="{80DED146-7F70-443D-B878-53321418C659}"/>
    <cellStyle name="Porcentual 4 7 3 2 3" xfId="32537" xr:uid="{85ECA44B-E7BA-4681-8760-46A50B0C218C}"/>
    <cellStyle name="Porcentual 4 7 3 2 4" xfId="38021" xr:uid="{62A425F7-A379-4D15-A44F-DF1B1CCB05A7}"/>
    <cellStyle name="Porcentual 4 7 3 3" xfId="24314" xr:uid="{06BFDDA7-5BA2-46F8-9469-5EB874671F47}"/>
    <cellStyle name="Porcentual 4 7 3 4" xfId="29808" xr:uid="{4ACFCFA1-8381-474D-9ACA-24662019740B}"/>
    <cellStyle name="Porcentual 4 7 3 5" xfId="35292" xr:uid="{BA4E3ACB-0993-4EB4-A9A5-5A1A423DFE2D}"/>
    <cellStyle name="Porcentual 4 8" xfId="10167" xr:uid="{ADA83639-A2BD-498F-B4B4-8A2249D6CAE2}"/>
    <cellStyle name="Porcentual 4 8 2" xfId="21488" xr:uid="{19AA9D92-0A66-4C97-A0F8-0E9249FD5BD4}"/>
    <cellStyle name="Porcentual 4 8 2 2" xfId="27044" xr:uid="{4AAACCD8-EC48-474E-B545-F5E0C8EFC106}"/>
    <cellStyle name="Porcentual 4 8 2 3" xfId="32538" xr:uid="{608BC491-3BEF-42FB-8F45-416AAB204702}"/>
    <cellStyle name="Porcentual 4 8 2 4" xfId="38022" xr:uid="{03959365-3C75-470E-8A82-CC0A9ECACB76}"/>
    <cellStyle name="Porcentual 4 8 3" xfId="24315" xr:uid="{DD288D18-E3C4-440B-BE08-3B605E86FBC0}"/>
    <cellStyle name="Porcentual 4 8 4" xfId="29809" xr:uid="{C253605F-A94D-4DD4-B51C-5EE1FAE97AB6}"/>
    <cellStyle name="Porcentual 4 8 5" xfId="35293" xr:uid="{01B7D2E2-8447-47A9-9494-68551998C972}"/>
    <cellStyle name="Porcentual 4 9" xfId="15390" xr:uid="{ED4B3037-F093-4BA0-8726-AB315EB63450}"/>
    <cellStyle name="Porcentual 4 9 2" xfId="22677" xr:uid="{5BA3C7B4-2436-4A49-83FA-3E9A6EFE5C21}"/>
    <cellStyle name="Porcentual 4 9 2 2" xfId="28233" xr:uid="{5E6C570E-13C5-4973-9001-EB0AA8AF1E1B}"/>
    <cellStyle name="Porcentual 4 9 2 3" xfId="33727" xr:uid="{924AE627-DC51-41A1-B502-1AEE241B9357}"/>
    <cellStyle name="Porcentual 4 9 2 4" xfId="39211" xr:uid="{780E06D2-DA29-4DD3-B8FA-0F6887ADBED1}"/>
    <cellStyle name="Porcentual 4 9 3" xfId="25504" xr:uid="{5C30B301-CB84-435C-8657-696BA95CBB61}"/>
    <cellStyle name="Porcentual 4 9 4" xfId="30998" xr:uid="{503E86FD-8BA4-4417-BC1E-C85B81D060F3}"/>
    <cellStyle name="Porcentual 4 9 5" xfId="36482" xr:uid="{873888EB-7CE3-4383-BC0A-78B523B72A23}"/>
    <cellStyle name="Porcentual 5" xfId="7001" xr:uid="{D4E42E24-E351-4E50-ABA1-C3B458EF425A}"/>
    <cellStyle name="Porcentual 5 10" xfId="10168" xr:uid="{F2427A53-6C8F-4500-9EB7-F658D4EC7BED}"/>
    <cellStyle name="Porcentual 5 10 2" xfId="21489" xr:uid="{E6AD7F1A-5769-40CA-B92A-DDE33ECDAA3A}"/>
    <cellStyle name="Porcentual 5 10 2 2" xfId="27045" xr:uid="{7651446F-05D5-4272-9A9B-57A19E337B73}"/>
    <cellStyle name="Porcentual 5 10 2 3" xfId="32539" xr:uid="{95E1C626-46DB-4FD1-9C9E-5956CC60C76C}"/>
    <cellStyle name="Porcentual 5 10 2 4" xfId="38023" xr:uid="{CB1E7A95-B4FD-4912-B848-4EF9ECCA36D9}"/>
    <cellStyle name="Porcentual 5 10 3" xfId="24316" xr:uid="{24C9AB03-F061-4A24-8A7C-72F5A05CAD28}"/>
    <cellStyle name="Porcentual 5 10 4" xfId="29810" xr:uid="{0198A4B5-FE2D-49F2-A2E7-A946126140A8}"/>
    <cellStyle name="Porcentual 5 10 5" xfId="35294" xr:uid="{969FB915-B50F-4587-A39B-DFC1D09C9D1D}"/>
    <cellStyle name="Porcentual 5 2" xfId="7002" xr:uid="{F334E281-4765-4590-BAD1-9D8D5A486108}"/>
    <cellStyle name="Porcentual 5 2 2" xfId="15410" xr:uid="{BD1DC29C-1887-48F5-AA48-8688A77A8122}"/>
    <cellStyle name="Porcentual 5 2 2 2" xfId="22697" xr:uid="{926602AC-12AA-4A76-B5C9-25513D7B2481}"/>
    <cellStyle name="Porcentual 5 2 2 2 2" xfId="28253" xr:uid="{70F60385-DD63-49CC-992E-E62D7A99A6BB}"/>
    <cellStyle name="Porcentual 5 2 2 2 3" xfId="33747" xr:uid="{F7A173F6-0B12-45DF-AC60-D9B6C264F900}"/>
    <cellStyle name="Porcentual 5 2 2 2 4" xfId="39231" xr:uid="{09CB1BB3-4936-4FF0-96BF-AFC5EC9D2E3B}"/>
    <cellStyle name="Porcentual 5 2 2 3" xfId="25524" xr:uid="{578E86D0-00AD-460D-BE6C-47DD2B142F7E}"/>
    <cellStyle name="Porcentual 5 2 2 4" xfId="31018" xr:uid="{982EF51C-DC76-4319-8CF8-C460C0BFE71C}"/>
    <cellStyle name="Porcentual 5 2 2 5" xfId="36502" xr:uid="{839BB93C-4CB8-49F6-BA3F-DD41F00ACAE6}"/>
    <cellStyle name="Porcentual 5 2 3" xfId="12327" xr:uid="{16873558-3769-4496-8A09-BED01538AC2E}"/>
    <cellStyle name="Porcentual 5 2 4" xfId="17563" xr:uid="{DD882145-859A-4392-B031-15183E13F35C}"/>
    <cellStyle name="Porcentual 5 2 5" xfId="19812" xr:uid="{0196DABC-0AB2-4146-ADBE-569B6EB20EB9}"/>
    <cellStyle name="Porcentual 5 2 6" xfId="10169" xr:uid="{D395A175-3358-4C12-B6F0-D466E06DF93F}"/>
    <cellStyle name="Porcentual 5 2 6 2" xfId="21490" xr:uid="{87BF3032-9B52-4FC6-A184-C540077773C0}"/>
    <cellStyle name="Porcentual 5 2 6 2 2" xfId="27046" xr:uid="{FCB4BEFD-28E7-4CFF-BCDD-8B646F0FF72B}"/>
    <cellStyle name="Porcentual 5 2 6 2 3" xfId="32540" xr:uid="{70AB4701-CE44-440C-B59C-80452133F569}"/>
    <cellStyle name="Porcentual 5 2 6 2 4" xfId="38024" xr:uid="{F8BC6DD0-9CC5-43F0-911A-DB8D755B081B}"/>
    <cellStyle name="Porcentual 5 2 6 3" xfId="24317" xr:uid="{FBBE34A4-4769-4591-A5D9-75966AD15354}"/>
    <cellStyle name="Porcentual 5 2 6 4" xfId="29811" xr:uid="{92103FB9-34E4-4B46-AB09-7AD1C0964F76}"/>
    <cellStyle name="Porcentual 5 2 6 5" xfId="35295" xr:uid="{F2FDA744-8769-47F8-A7BE-69CD6F614008}"/>
    <cellStyle name="Porcentual 5 3" xfId="7003" xr:uid="{9063A19D-C1A9-48F9-8161-D9FBA9CF030C}"/>
    <cellStyle name="Porcentual 5 3 2" xfId="15411" xr:uid="{552632FD-DF25-41C4-8BB3-E352F43D274B}"/>
    <cellStyle name="Porcentual 5 3 2 2" xfId="22698" xr:uid="{0C35EB52-906A-4434-8C60-676839C62925}"/>
    <cellStyle name="Porcentual 5 3 2 2 2" xfId="28254" xr:uid="{CF63318B-A3C6-4E93-8D0F-6209CB2F2CFA}"/>
    <cellStyle name="Porcentual 5 3 2 2 3" xfId="33748" xr:uid="{A5CD1DD2-01B7-4664-80AF-F6109789942D}"/>
    <cellStyle name="Porcentual 5 3 2 2 4" xfId="39232" xr:uid="{6B049CEC-1DE7-4088-8C58-22443F77733D}"/>
    <cellStyle name="Porcentual 5 3 2 3" xfId="25525" xr:uid="{E26EF284-765D-41F3-B0FC-9372D3C92546}"/>
    <cellStyle name="Porcentual 5 3 2 4" xfId="31019" xr:uid="{893191F9-B561-48C5-A271-B29547CCE588}"/>
    <cellStyle name="Porcentual 5 3 2 5" xfId="36503" xr:uid="{E7DB2469-A9AB-4B43-B1D5-C1CA9F981148}"/>
    <cellStyle name="Porcentual 5 3 3" xfId="12693" xr:uid="{96EAA6CC-1562-4311-BDE1-3DF767F21C52}"/>
    <cellStyle name="Porcentual 5 3 4" xfId="19813" xr:uid="{82FE34DC-5008-4DB9-93B4-63C73275BF6D}"/>
    <cellStyle name="Porcentual 5 3 5" xfId="10170" xr:uid="{E8463740-AA18-49FC-BDF4-B7131331E943}"/>
    <cellStyle name="Porcentual 5 3 5 2" xfId="21491" xr:uid="{DF2E5C20-C158-4D96-A76B-3C6DF7D372B0}"/>
    <cellStyle name="Porcentual 5 3 5 2 2" xfId="27047" xr:uid="{0C11E556-DC5F-4642-8B43-4C8B1B176D41}"/>
    <cellStyle name="Porcentual 5 3 5 2 3" xfId="32541" xr:uid="{2E8E8DD6-03A2-4F49-84C1-26BA6BB55ED7}"/>
    <cellStyle name="Porcentual 5 3 5 2 4" xfId="38025" xr:uid="{A4873E65-0E1E-4724-A183-64C90AE3C9A6}"/>
    <cellStyle name="Porcentual 5 3 5 3" xfId="24318" xr:uid="{2F6663EF-62A3-4341-A349-AA645FEE722B}"/>
    <cellStyle name="Porcentual 5 3 5 4" xfId="29812" xr:uid="{94D49793-FA9F-4075-BECB-40D97FC6B1AC}"/>
    <cellStyle name="Porcentual 5 3 5 5" xfId="35296" xr:uid="{7223872D-650C-4528-9186-F0AD34057613}"/>
    <cellStyle name="Porcentual 5 4" xfId="7318" xr:uid="{C6741700-574A-4AA5-87D9-192BE91AF394}"/>
    <cellStyle name="Porcentual 5 4 2" xfId="20100" xr:uid="{3DFDF95A-FC43-4EDA-8413-19BE829F57DA}"/>
    <cellStyle name="Porcentual 5 4 3" xfId="10171" xr:uid="{B3A1A718-9284-4B4A-B077-DBFFCC5AC424}"/>
    <cellStyle name="Porcentual 5 4 3 2" xfId="21492" xr:uid="{B0A76C43-EE9D-4E22-AB10-682F2C0A91A5}"/>
    <cellStyle name="Porcentual 5 4 3 2 2" xfId="27048" xr:uid="{6C2B7D82-F90F-4A93-AA6D-139B1494926F}"/>
    <cellStyle name="Porcentual 5 4 3 2 3" xfId="32542" xr:uid="{871BFFB1-43BB-40ED-9E12-F7CBEB99343D}"/>
    <cellStyle name="Porcentual 5 4 3 2 4" xfId="38026" xr:uid="{0436F35E-56E9-4B32-B536-5709577274D1}"/>
    <cellStyle name="Porcentual 5 4 3 3" xfId="24319" xr:uid="{A5B27AF7-3B27-4C27-8F81-93035EAA600A}"/>
    <cellStyle name="Porcentual 5 4 3 4" xfId="29813" xr:uid="{0FB396EB-9FFB-4630-84E9-531C809E3DF0}"/>
    <cellStyle name="Porcentual 5 4 3 5" xfId="35297" xr:uid="{6A708DEA-D4B3-4610-9740-D48408A08149}"/>
    <cellStyle name="Porcentual 5 5" xfId="10172" xr:uid="{A76E75DE-8176-43F7-A4C7-DFE61F8C2151}"/>
    <cellStyle name="Porcentual 5 5 2" xfId="21493" xr:uid="{FEB0180C-6658-41A9-A76A-3C466E331A6D}"/>
    <cellStyle name="Porcentual 5 5 2 2" xfId="27049" xr:uid="{BAD93771-5EAD-44EB-8A87-B43F01B3DEAF}"/>
    <cellStyle name="Porcentual 5 5 2 3" xfId="32543" xr:uid="{A1FD536C-219E-4435-B4FC-CD8692E74746}"/>
    <cellStyle name="Porcentual 5 5 2 4" xfId="38027" xr:uid="{981006C2-C49C-4644-9DDE-1D08D5DE8DB7}"/>
    <cellStyle name="Porcentual 5 5 3" xfId="24320" xr:uid="{55275F3A-A77C-4B6E-BFB2-D86C5D80253C}"/>
    <cellStyle name="Porcentual 5 5 4" xfId="29814" xr:uid="{A8C05FCF-9594-4CE2-9050-07399905C8D2}"/>
    <cellStyle name="Porcentual 5 5 5" xfId="35298" xr:uid="{8B984BD7-634C-44C9-9D00-96D32E2E338A}"/>
    <cellStyle name="Porcentual 5 6" xfId="15409" xr:uid="{EF47CB8C-A088-4340-98FD-F0BDB45D21FB}"/>
    <cellStyle name="Porcentual 5 6 2" xfId="22696" xr:uid="{EECEDD97-6DD3-4C7E-876B-09BA01D90821}"/>
    <cellStyle name="Porcentual 5 6 2 2" xfId="28252" xr:uid="{BC9159D0-A6D2-4C04-B171-48C51F2D8890}"/>
    <cellStyle name="Porcentual 5 6 2 3" xfId="33746" xr:uid="{1590DCA5-7270-44F6-B8B7-891528EC8EA8}"/>
    <cellStyle name="Porcentual 5 6 2 4" xfId="39230" xr:uid="{14D65599-1232-4590-89D7-CC61EC52FD33}"/>
    <cellStyle name="Porcentual 5 6 3" xfId="25523" xr:uid="{0ABF6809-088F-4EC5-90DC-BDAA6DF90D4A}"/>
    <cellStyle name="Porcentual 5 6 4" xfId="31017" xr:uid="{67A0BF3E-F03F-4C5A-8E28-3AA12396D8A3}"/>
    <cellStyle name="Porcentual 5 6 5" xfId="36501" xr:uid="{DF38A372-86E9-4ADC-A67C-193A860F2D67}"/>
    <cellStyle name="Porcentual 5 7" xfId="12326" xr:uid="{85791EC0-F772-4BB5-B971-CB8097ADC062}"/>
    <cellStyle name="Porcentual 5 8" xfId="17562" xr:uid="{A5A7C5D7-E2BE-4C0C-B9C5-3C7EB45440C1}"/>
    <cellStyle name="Porcentual 5 9" xfId="19811" xr:uid="{BC662C48-DF39-4306-A486-4EC9003B3E9A}"/>
    <cellStyle name="Porcentual 6" xfId="7004" xr:uid="{08CD78AD-FD0D-4F54-A2C1-A468221BA74A}"/>
    <cellStyle name="Porcentual 6 10" xfId="7005" xr:uid="{D7AD238D-104C-4D2C-AC21-E99B0B496440}"/>
    <cellStyle name="Porcentual 6 10 2" xfId="15413" xr:uid="{28BFB225-F298-4477-A184-67C502E52E55}"/>
    <cellStyle name="Porcentual 6 10 2 2" xfId="22700" xr:uid="{19BE9354-EC3E-47EA-98BC-4DA802A76D03}"/>
    <cellStyle name="Porcentual 6 10 2 2 2" xfId="28256" xr:uid="{FEB47180-89CB-48B9-8A32-24F16CAF3DF9}"/>
    <cellStyle name="Porcentual 6 10 2 2 3" xfId="33750" xr:uid="{16B9B9FC-D147-475B-B2CD-5C6E55F53C00}"/>
    <cellStyle name="Porcentual 6 10 2 2 4" xfId="39234" xr:uid="{756A1D3D-FE9C-4E4E-9CBF-6135ACD6CFE2}"/>
    <cellStyle name="Porcentual 6 10 2 3" xfId="25527" xr:uid="{9451BEC4-45F4-4CE9-8C50-BB4A9ABA9DA8}"/>
    <cellStyle name="Porcentual 6 10 2 4" xfId="31021" xr:uid="{DA37DC8B-506B-4A04-9A17-A256B0D5A497}"/>
    <cellStyle name="Porcentual 6 10 2 5" xfId="36505" xr:uid="{194D2A70-4283-4F51-89E8-AD765CBEE89C}"/>
    <cellStyle name="Porcentual 6 10 3" xfId="12329" xr:uid="{6D6F46E1-6656-4F94-8256-D8BAF6C4BEB3}"/>
    <cellStyle name="Porcentual 6 10 4" xfId="17565" xr:uid="{25187884-F274-4C02-BA21-E0CABFBC8C91}"/>
    <cellStyle name="Porcentual 6 10 5" xfId="19815" xr:uid="{50B9DE29-1583-4BAE-ACD4-7805ECF6AA35}"/>
    <cellStyle name="Porcentual 6 10 6" xfId="10174" xr:uid="{8889265B-CD35-4B41-A56D-866989F6C153}"/>
    <cellStyle name="Porcentual 6 10 6 2" xfId="21495" xr:uid="{47B0F144-3672-421D-BB41-23F6127EF9F3}"/>
    <cellStyle name="Porcentual 6 10 6 2 2" xfId="27051" xr:uid="{8B5749AB-B3B3-4261-A501-12CC2CF55819}"/>
    <cellStyle name="Porcentual 6 10 6 2 3" xfId="32545" xr:uid="{269B4D21-0DD5-4CCE-B985-CFD52C855B86}"/>
    <cellStyle name="Porcentual 6 10 6 2 4" xfId="38029" xr:uid="{60F31020-C454-48DA-8F40-78E7D1DBA04D}"/>
    <cellStyle name="Porcentual 6 10 6 3" xfId="24322" xr:uid="{B1327F79-C493-4971-B68A-A9DB5F571773}"/>
    <cellStyle name="Porcentual 6 10 6 4" xfId="29816" xr:uid="{91653EE2-9B89-49E7-8322-19CEBE42C750}"/>
    <cellStyle name="Porcentual 6 10 6 5" xfId="35300" xr:uid="{7C0F72D5-0EBC-4E69-8E66-81709F125BEA}"/>
    <cellStyle name="Porcentual 6 11" xfId="7006" xr:uid="{E216003A-EF9E-4645-BC1E-DC9F9288F4AA}"/>
    <cellStyle name="Porcentual 6 11 2" xfId="15414" xr:uid="{59813CA2-8ABD-4240-9057-377517FEEA74}"/>
    <cellStyle name="Porcentual 6 11 2 2" xfId="22701" xr:uid="{EAE34425-23A8-4E85-8F3E-F2D320BD73B4}"/>
    <cellStyle name="Porcentual 6 11 2 2 2" xfId="28257" xr:uid="{0C5BC0A6-73EC-4503-922C-3E21F48E3CDE}"/>
    <cellStyle name="Porcentual 6 11 2 2 3" xfId="33751" xr:uid="{CFBCB321-EE7B-464B-B316-DE1494C412DB}"/>
    <cellStyle name="Porcentual 6 11 2 2 4" xfId="39235" xr:uid="{1E0472F4-018D-459E-BCAB-72282A8E19BB}"/>
    <cellStyle name="Porcentual 6 11 2 3" xfId="25528" xr:uid="{B27178DD-B554-420E-86B4-4D8D0BF996A1}"/>
    <cellStyle name="Porcentual 6 11 2 4" xfId="31022" xr:uid="{E4CB109C-71D1-4E60-92B8-CCA12513DEF2}"/>
    <cellStyle name="Porcentual 6 11 2 5" xfId="36506" xr:uid="{2564F224-7BE4-4913-BCC8-B9A674D1FE58}"/>
    <cellStyle name="Porcentual 6 11 3" xfId="12694" xr:uid="{04E80187-CE4D-4A00-80BE-986E8CCEDC41}"/>
    <cellStyle name="Porcentual 6 11 4" xfId="19816" xr:uid="{FDEC0D92-FED9-4B45-B497-087B8E004FCF}"/>
    <cellStyle name="Porcentual 6 11 5" xfId="10175" xr:uid="{31D585CA-A5AA-4D1A-A5AC-2F887B7E4D43}"/>
    <cellStyle name="Porcentual 6 11 5 2" xfId="21496" xr:uid="{73125F3C-FCD6-4E1D-B226-8D2D458C41E0}"/>
    <cellStyle name="Porcentual 6 11 5 2 2" xfId="27052" xr:uid="{72924A6F-757D-4974-84D7-C174978E9C25}"/>
    <cellStyle name="Porcentual 6 11 5 2 3" xfId="32546" xr:uid="{7EF63F8A-4519-4220-BA4A-F305A1A8ED14}"/>
    <cellStyle name="Porcentual 6 11 5 2 4" xfId="38030" xr:uid="{03E0719B-F086-407B-9E47-EC29122775EE}"/>
    <cellStyle name="Porcentual 6 11 5 3" xfId="24323" xr:uid="{695E219D-7AB8-4332-B955-5E05395782B8}"/>
    <cellStyle name="Porcentual 6 11 5 4" xfId="29817" xr:uid="{B104F514-0EF8-4DCC-B0A2-71C70E2A7162}"/>
    <cellStyle name="Porcentual 6 11 5 5" xfId="35301" xr:uid="{0E6CD08D-FDF7-4FFA-977C-628CB1A8AA11}"/>
    <cellStyle name="Porcentual 6 12" xfId="7411" xr:uid="{30B6B240-B43B-4302-A6D8-CB93C2EBA5A1}"/>
    <cellStyle name="Porcentual 6 12 2" xfId="20172" xr:uid="{317911E9-C449-47A8-84DA-C0EAA04CD59F}"/>
    <cellStyle name="Porcentual 6 12 3" xfId="10176" xr:uid="{073350C3-D5B1-4669-AF03-44F1076BA4CC}"/>
    <cellStyle name="Porcentual 6 12 3 2" xfId="21497" xr:uid="{9FFC383C-B270-43E1-BADB-0DD1256AD7EB}"/>
    <cellStyle name="Porcentual 6 12 3 2 2" xfId="27053" xr:uid="{A9EED8AC-059D-4AFC-BE6B-7ECD0A9AD34F}"/>
    <cellStyle name="Porcentual 6 12 3 2 3" xfId="32547" xr:uid="{89D580F9-3084-44A1-A8CD-4CF5C6CC550E}"/>
    <cellStyle name="Porcentual 6 12 3 2 4" xfId="38031" xr:uid="{AA21E51F-7291-4492-8ECC-ADE5A242A0DA}"/>
    <cellStyle name="Porcentual 6 12 3 3" xfId="24324" xr:uid="{2D985833-8100-4900-B321-A3FEAFCF1E79}"/>
    <cellStyle name="Porcentual 6 12 3 4" xfId="29818" xr:uid="{AC53F66A-D33B-43A4-AF38-7B7388A729AA}"/>
    <cellStyle name="Porcentual 6 12 3 5" xfId="35302" xr:uid="{1CF1661A-F4DF-4461-B622-64EF766AEA7E}"/>
    <cellStyle name="Porcentual 6 13" xfId="7327" xr:uid="{B10D5BD8-9C15-4B12-960D-2016D66C569B}"/>
    <cellStyle name="Porcentual 6 13 2" xfId="20107" xr:uid="{1DE9C7B3-5B43-4807-8E57-450633001B0D}"/>
    <cellStyle name="Porcentual 6 13 2 2" xfId="22912" xr:uid="{D847760D-6B80-4F83-A7C3-58E2840F6FB6}"/>
    <cellStyle name="Porcentual 6 13 2 2 2" xfId="28468" xr:uid="{FAC7BEF3-E5E4-41CC-BE26-F43B06EBE9EE}"/>
    <cellStyle name="Porcentual 6 13 2 2 3" xfId="33962" xr:uid="{2D0A1624-3FC2-4D94-BA0B-CFFC3C33352C}"/>
    <cellStyle name="Porcentual 6 13 2 2 4" xfId="39446" xr:uid="{6B85DD98-7022-4BFC-8042-CAF385B562B7}"/>
    <cellStyle name="Porcentual 6 13 2 3" xfId="25739" xr:uid="{1987019A-6F18-4665-829B-9941E501630B}"/>
    <cellStyle name="Porcentual 6 13 2 4" xfId="31233" xr:uid="{7835F92E-6377-4540-B7F3-A6D26A180DAB}"/>
    <cellStyle name="Porcentual 6 13 2 5" xfId="36717" xr:uid="{A7A7F73D-65EE-4DC1-8F41-7A39D9DB4B79}"/>
    <cellStyle name="Porcentual 6 13 3" xfId="10177" xr:uid="{0AAF706C-3354-4F3C-BAC1-254C3D6F2EFF}"/>
    <cellStyle name="Porcentual 6 13 3 2" xfId="21498" xr:uid="{4C44AA8C-0D53-416F-8B99-A58A6C47A4F7}"/>
    <cellStyle name="Porcentual 6 13 3 2 2" xfId="27054" xr:uid="{DA620619-CCAA-4180-BB87-06DE72E9A454}"/>
    <cellStyle name="Porcentual 6 13 3 2 3" xfId="32548" xr:uid="{9631860A-D7EF-4907-8363-84CC4013FB06}"/>
    <cellStyle name="Porcentual 6 13 3 2 4" xfId="38032" xr:uid="{F8B1B31E-20FA-4A87-809C-98F1F2C919DE}"/>
    <cellStyle name="Porcentual 6 13 3 3" xfId="24325" xr:uid="{299EC625-E329-432F-9964-413CE6E051F0}"/>
    <cellStyle name="Porcentual 6 13 3 4" xfId="29819" xr:uid="{5D7D5089-8277-492E-A8A4-667F0789EC96}"/>
    <cellStyle name="Porcentual 6 13 3 5" xfId="35303" xr:uid="{4B5ACBAC-140D-475D-B2F5-83B031DBAB90}"/>
    <cellStyle name="Porcentual 6 13 4" xfId="20304" xr:uid="{BF817135-016A-41B4-9D54-040DC446AAD5}"/>
    <cellStyle name="Porcentual 6 13 4 2" xfId="25860" xr:uid="{6C84E59A-860F-4933-A6E9-F84010E56E9C}"/>
    <cellStyle name="Porcentual 6 13 4 3" xfId="31354" xr:uid="{1F13B314-3DBD-4CED-98A1-F3095A378F84}"/>
    <cellStyle name="Porcentual 6 13 4 4" xfId="36838" xr:uid="{59BBA9C8-83F0-4D80-8B22-8F996C42FD68}"/>
    <cellStyle name="Porcentual 6 13 5" xfId="23131" xr:uid="{DA17C4A2-877D-44A9-B29C-AA160561670E}"/>
    <cellStyle name="Porcentual 6 13 6" xfId="28623" xr:uid="{E3758844-0B78-42B3-9B95-47CF40BFDC7B}"/>
    <cellStyle name="Porcentual 6 13 7" xfId="34107" xr:uid="{730450D0-41D9-45FE-9616-593BD3649083}"/>
    <cellStyle name="Porcentual 6 14" xfId="7527" xr:uid="{92251762-D8E9-45D4-A6B1-F393ECA0EA3A}"/>
    <cellStyle name="Porcentual 6 14 2" xfId="20208" xr:uid="{6413762A-B8E6-4098-B081-833637E095AE}"/>
    <cellStyle name="Porcentual 6 14 2 2" xfId="22942" xr:uid="{D9C0C3B5-6DE5-4DA6-BD6F-D1D005FBFF6A}"/>
    <cellStyle name="Porcentual 6 14 2 2 2" xfId="28498" xr:uid="{3268C5AB-8851-4E73-BB85-DBB3F08C3BD8}"/>
    <cellStyle name="Porcentual 6 14 2 2 3" xfId="33992" xr:uid="{712E28B4-4EB2-4105-893D-61D9C28E3CC8}"/>
    <cellStyle name="Porcentual 6 14 2 2 4" xfId="39476" xr:uid="{A04F3638-CFB2-459C-A181-F2003D58D956}"/>
    <cellStyle name="Porcentual 6 14 2 3" xfId="25769" xr:uid="{0650633B-AC41-4051-8EA8-6DC28444339B}"/>
    <cellStyle name="Porcentual 6 14 2 4" xfId="31263" xr:uid="{911E52A7-6B50-4B50-AA66-1BEAB1F66A1A}"/>
    <cellStyle name="Porcentual 6 14 2 5" xfId="36747" xr:uid="{ACE3A413-A453-4D15-8873-9070E6535CFD}"/>
    <cellStyle name="Porcentual 6 14 3" xfId="10178" xr:uid="{323078BF-F0AF-470B-9875-F78A21E5474B}"/>
    <cellStyle name="Porcentual 6 14 3 2" xfId="21499" xr:uid="{7C573497-EC8E-4C43-B666-AAAC7BE0F484}"/>
    <cellStyle name="Porcentual 6 14 3 2 2" xfId="27055" xr:uid="{F5AF295E-6ED7-4EC0-99A8-0FBBE3A96C04}"/>
    <cellStyle name="Porcentual 6 14 3 2 3" xfId="32549" xr:uid="{5FF37C40-28D4-4EB5-A5F4-5C3F1C718CB7}"/>
    <cellStyle name="Porcentual 6 14 3 2 4" xfId="38033" xr:uid="{344284A9-DBF2-4E3E-87AC-6DFCB81A6BB1}"/>
    <cellStyle name="Porcentual 6 14 3 3" xfId="24326" xr:uid="{83B066CF-1F4D-4C04-84CA-6BC6D4A0B734}"/>
    <cellStyle name="Porcentual 6 14 3 4" xfId="29820" xr:uid="{8834A485-15FF-4E67-9320-C3F3548074F7}"/>
    <cellStyle name="Porcentual 6 14 3 5" xfId="35304" xr:uid="{FDBED048-6131-482B-AB1C-FA5C9C38316D}"/>
    <cellStyle name="Porcentual 6 14 4" xfId="20411" xr:uid="{341E2FB5-0C9B-4769-98D2-74CFB64D8E2A}"/>
    <cellStyle name="Porcentual 6 14 4 2" xfId="25967" xr:uid="{8CA9E3EE-26E0-4E67-805A-1B643574F853}"/>
    <cellStyle name="Porcentual 6 14 4 3" xfId="31461" xr:uid="{7348C3F0-E0C3-4028-9AD2-7D832E28E15D}"/>
    <cellStyle name="Porcentual 6 14 4 4" xfId="36945" xr:uid="{535122E5-7530-4764-82B6-C4BFB5BB3E8F}"/>
    <cellStyle name="Porcentual 6 14 5" xfId="23238" xr:uid="{C0AF9973-7635-411A-A412-6349FFAE2F36}"/>
    <cellStyle name="Porcentual 6 14 6" xfId="28730" xr:uid="{CA135E15-4797-4B1D-8D71-77AEF7F38A4B}"/>
    <cellStyle name="Porcentual 6 14 7" xfId="34214" xr:uid="{19FFEA36-04FF-4104-ACDA-4828F1CC996E}"/>
    <cellStyle name="Porcentual 6 15" xfId="7529" xr:uid="{9F0FDABD-64EB-4958-858B-6CF2029896EA}"/>
    <cellStyle name="Porcentual 6 15 2" xfId="20210" xr:uid="{ECE6E367-53E9-40FE-B22B-EB49C65918F9}"/>
    <cellStyle name="Porcentual 6 15 2 2" xfId="22944" xr:uid="{F5352C21-39DF-47A7-A2DD-E184CBE381A3}"/>
    <cellStyle name="Porcentual 6 15 2 2 2" xfId="28500" xr:uid="{97ED141A-7CD8-4BBF-B627-60B692189488}"/>
    <cellStyle name="Porcentual 6 15 2 2 3" xfId="33994" xr:uid="{51C34A6B-0A89-4C60-A8A6-BC346D478813}"/>
    <cellStyle name="Porcentual 6 15 2 2 4" xfId="39478" xr:uid="{D65466EE-6217-471C-808E-AF7E55A36CD8}"/>
    <cellStyle name="Porcentual 6 15 2 3" xfId="25771" xr:uid="{69671AF7-66C3-4314-80EE-309B96A0E8AE}"/>
    <cellStyle name="Porcentual 6 15 2 4" xfId="31265" xr:uid="{58701306-33B1-4943-89B3-2E658B215DE1}"/>
    <cellStyle name="Porcentual 6 15 2 5" xfId="36749" xr:uid="{BC772C01-ED8F-4905-98BF-B1FFD1F854BC}"/>
    <cellStyle name="Porcentual 6 15 3" xfId="15412" xr:uid="{3C60A047-207F-460B-81F6-2751215A5C5A}"/>
    <cellStyle name="Porcentual 6 15 3 2" xfId="22699" xr:uid="{7DB64C6A-EE06-4F2B-ACF9-4B3F7565C5CE}"/>
    <cellStyle name="Porcentual 6 15 3 2 2" xfId="28255" xr:uid="{04A3DF57-6516-4383-A346-97BECE5927D3}"/>
    <cellStyle name="Porcentual 6 15 3 2 3" xfId="33749" xr:uid="{DD626926-1FEB-49C9-89F5-89324883E134}"/>
    <cellStyle name="Porcentual 6 15 3 2 4" xfId="39233" xr:uid="{32D78364-B6A4-428F-9255-633AA7A4FC3B}"/>
    <cellStyle name="Porcentual 6 15 3 3" xfId="25526" xr:uid="{AE060E59-7DD9-4234-99F3-6BCB7382CE65}"/>
    <cellStyle name="Porcentual 6 15 3 4" xfId="31020" xr:uid="{366CB49D-5A65-4285-8358-C2184A203087}"/>
    <cellStyle name="Porcentual 6 15 3 5" xfId="36504" xr:uid="{5BEA5A99-8B6F-4AEE-BB1E-1A90895805E4}"/>
    <cellStyle name="Porcentual 6 15 4" xfId="20413" xr:uid="{2CA8B0A0-3FFE-498D-A26B-C04BA0A68AC4}"/>
    <cellStyle name="Porcentual 6 15 4 2" xfId="25969" xr:uid="{7E9AD753-A2A7-4779-9D6E-237DC0DCCFFF}"/>
    <cellStyle name="Porcentual 6 15 4 3" xfId="31463" xr:uid="{53FD40A5-B6BF-4C6F-BA3E-03CDAB845B2E}"/>
    <cellStyle name="Porcentual 6 15 4 4" xfId="36947" xr:uid="{FECC4464-9855-4A8E-9D59-33A27D83F95C}"/>
    <cellStyle name="Porcentual 6 15 5" xfId="23240" xr:uid="{DCB65F3D-837D-4686-A2FC-6002AA239ED8}"/>
    <cellStyle name="Porcentual 6 15 6" xfId="28734" xr:uid="{C1B14C76-DD6F-47A5-864C-42D039F3DBB8}"/>
    <cellStyle name="Porcentual 6 15 7" xfId="34218" xr:uid="{9FED182D-4DF8-4654-9291-BFF2926FE060}"/>
    <cellStyle name="Porcentual 6 16" xfId="12328" xr:uid="{94516117-A2A5-453B-9AB6-3B182F4F1336}"/>
    <cellStyle name="Porcentual 6 17" xfId="17564" xr:uid="{245B3725-5852-4314-882B-07F36E174275}"/>
    <cellStyle name="Porcentual 6 18" xfId="19814" xr:uid="{3DD36119-2BDE-4913-A775-21C2617C9C54}"/>
    <cellStyle name="Porcentual 6 19" xfId="10173" xr:uid="{D69A8B17-9A41-4D4E-81E8-0684002BFA91}"/>
    <cellStyle name="Porcentual 6 19 2" xfId="21494" xr:uid="{003A34EE-6BDB-47E3-B91B-5D0EA4BDC26C}"/>
    <cellStyle name="Porcentual 6 19 2 2" xfId="27050" xr:uid="{66C77511-5281-4091-99B6-ADCC8ECB8346}"/>
    <cellStyle name="Porcentual 6 19 2 3" xfId="32544" xr:uid="{9D194845-D029-42B9-B805-D3253740479C}"/>
    <cellStyle name="Porcentual 6 19 2 4" xfId="38028" xr:uid="{67E9AF67-E7C3-4B6C-B8D5-040A8460B0AE}"/>
    <cellStyle name="Porcentual 6 19 3" xfId="24321" xr:uid="{27C6CEA0-62D8-40A0-87FB-E331357FFF36}"/>
    <cellStyle name="Porcentual 6 19 4" xfId="29815" xr:uid="{6AC2EC02-4AB8-4951-BE29-9BF9EB38B0D8}"/>
    <cellStyle name="Porcentual 6 19 5" xfId="35299" xr:uid="{88F55285-3AD4-46C4-A775-96496880243D}"/>
    <cellStyle name="Porcentual 6 2" xfId="7007" xr:uid="{6FDA2264-943C-48EA-A6A4-568025A522DE}"/>
    <cellStyle name="Porcentual 6 2 10" xfId="10179" xr:uid="{B1660D33-929A-41A4-8F4C-368D659CE1EC}"/>
    <cellStyle name="Porcentual 6 2 10 2" xfId="21500" xr:uid="{92F1A4BC-DD04-456A-8416-73378AD50AD9}"/>
    <cellStyle name="Porcentual 6 2 10 2 2" xfId="27056" xr:uid="{6E1628B8-4214-4912-8F99-6D0AEF827C07}"/>
    <cellStyle name="Porcentual 6 2 10 2 3" xfId="32550" xr:uid="{55E07E9D-06C6-4FDF-84C8-64D97A58938B}"/>
    <cellStyle name="Porcentual 6 2 10 2 4" xfId="38034" xr:uid="{DB885539-8524-41D4-9131-1776D4057162}"/>
    <cellStyle name="Porcentual 6 2 10 3" xfId="24327" xr:uid="{C3092C7C-4B21-4F46-94B3-3FA6B03958DA}"/>
    <cellStyle name="Porcentual 6 2 10 4" xfId="29821" xr:uid="{C4DC7F3C-41C3-4638-99DE-C4BD08F92B8C}"/>
    <cellStyle name="Porcentual 6 2 10 5" xfId="35305" xr:uid="{4D6668AF-F97A-4768-860B-A4538E8F035B}"/>
    <cellStyle name="Porcentual 6 2 2" xfId="7008" xr:uid="{35AFE3D2-FF30-4E9C-A417-C5602C513173}"/>
    <cellStyle name="Porcentual 6 2 2 2" xfId="15416" xr:uid="{B3EC3C5F-F30F-42C3-BF5F-3C228FA75945}"/>
    <cellStyle name="Porcentual 6 2 2 2 2" xfId="22703" xr:uid="{3966F46C-2D3C-400D-8FA2-413222977FF6}"/>
    <cellStyle name="Porcentual 6 2 2 2 2 2" xfId="28259" xr:uid="{46E3A64F-14F5-4658-8C4B-83C39994E8B9}"/>
    <cellStyle name="Porcentual 6 2 2 2 2 3" xfId="33753" xr:uid="{3B4B15E7-2D8C-4D2D-A87D-8F36413EFCD9}"/>
    <cellStyle name="Porcentual 6 2 2 2 2 4" xfId="39237" xr:uid="{DB67666F-7678-4B73-94C5-CE8B4D2A5B85}"/>
    <cellStyle name="Porcentual 6 2 2 2 3" xfId="25530" xr:uid="{37B27DCC-F01E-4385-9A75-2C11F09B0E7C}"/>
    <cellStyle name="Porcentual 6 2 2 2 4" xfId="31024" xr:uid="{085CA88B-53DC-4D5A-A417-69CA992BC899}"/>
    <cellStyle name="Porcentual 6 2 2 2 5" xfId="36508" xr:uid="{15FCC1CC-0BEE-4298-8113-2DC3A3680478}"/>
    <cellStyle name="Porcentual 6 2 2 3" xfId="12331" xr:uid="{86B8B621-FAF2-4975-B0F8-C099CAB49055}"/>
    <cellStyle name="Porcentual 6 2 2 4" xfId="17567" xr:uid="{D80C35C5-8F15-4B21-B209-48EED21C3EE8}"/>
    <cellStyle name="Porcentual 6 2 2 5" xfId="19818" xr:uid="{C1874153-0AD1-48C7-BA6D-18BCDDADF73C}"/>
    <cellStyle name="Porcentual 6 2 2 6" xfId="10180" xr:uid="{9E8ACF57-FFDE-4596-A44F-D693BBCA25C6}"/>
    <cellStyle name="Porcentual 6 2 2 6 2" xfId="21501" xr:uid="{E211553F-2877-428D-A269-641CA2B42883}"/>
    <cellStyle name="Porcentual 6 2 2 6 2 2" xfId="27057" xr:uid="{ACB6EEE8-0AD6-47A2-8A40-8C0048EEECB2}"/>
    <cellStyle name="Porcentual 6 2 2 6 2 3" xfId="32551" xr:uid="{5758632E-AB23-4B6D-B381-A9F891287D2C}"/>
    <cellStyle name="Porcentual 6 2 2 6 2 4" xfId="38035" xr:uid="{C66DCDA1-136D-48A8-BBF6-ACAF33FDE916}"/>
    <cellStyle name="Porcentual 6 2 2 6 3" xfId="24328" xr:uid="{33EE0052-F734-4A46-9D33-D8B9DEAB125D}"/>
    <cellStyle name="Porcentual 6 2 2 6 4" xfId="29822" xr:uid="{BB409DEC-BF3C-452F-B9A6-0C80EAF45CD7}"/>
    <cellStyle name="Porcentual 6 2 2 6 5" xfId="35306" xr:uid="{81EBB9D4-8A68-4DB0-95B1-4480258079F1}"/>
    <cellStyle name="Porcentual 6 2 3" xfId="7009" xr:uid="{7D8B1BB7-4A7F-4465-96CA-D4C27E4E4417}"/>
    <cellStyle name="Porcentual 6 2 3 2" xfId="15417" xr:uid="{96B77786-9C95-4527-98D9-8FB3183B2DFE}"/>
    <cellStyle name="Porcentual 6 2 3 2 2" xfId="22704" xr:uid="{504F2332-17B4-4401-9AA0-A8B09C569DE2}"/>
    <cellStyle name="Porcentual 6 2 3 2 2 2" xfId="28260" xr:uid="{BF14B4A2-EAD1-4790-A09F-8A22F534D468}"/>
    <cellStyle name="Porcentual 6 2 3 2 2 3" xfId="33754" xr:uid="{967E9397-52E4-499B-BDBE-8AA626995F97}"/>
    <cellStyle name="Porcentual 6 2 3 2 2 4" xfId="39238" xr:uid="{D94F4090-8ABD-41D9-AA1D-1365FE2D3BA0}"/>
    <cellStyle name="Porcentual 6 2 3 2 3" xfId="25531" xr:uid="{FCB80EA3-33D7-427E-8B3F-0FF844EDBAA2}"/>
    <cellStyle name="Porcentual 6 2 3 2 4" xfId="31025" xr:uid="{E9094E7A-43C9-4BB8-93C9-4104CC92FF72}"/>
    <cellStyle name="Porcentual 6 2 3 2 5" xfId="36509" xr:uid="{86DAD80F-EAD8-41C9-8B61-236B973580AE}"/>
    <cellStyle name="Porcentual 6 2 3 3" xfId="12695" xr:uid="{D360A118-7696-4A63-95FF-853E3F5FA95A}"/>
    <cellStyle name="Porcentual 6 2 3 4" xfId="19819" xr:uid="{CB59B2B1-1BDE-4DBE-840F-8091923B48FD}"/>
    <cellStyle name="Porcentual 6 2 3 5" xfId="10181" xr:uid="{FFE267F0-74C0-4584-B680-A0A584A6EF7F}"/>
    <cellStyle name="Porcentual 6 2 3 5 2" xfId="21502" xr:uid="{7CC5D005-7C95-4479-9AD3-4F26019156D2}"/>
    <cellStyle name="Porcentual 6 2 3 5 2 2" xfId="27058" xr:uid="{0C908141-B3CD-4B51-A453-37129E4C628D}"/>
    <cellStyle name="Porcentual 6 2 3 5 2 3" xfId="32552" xr:uid="{15544753-5361-405C-B5B9-386A6172C77D}"/>
    <cellStyle name="Porcentual 6 2 3 5 2 4" xfId="38036" xr:uid="{FAB4D2C4-72CA-449D-A752-1800C5C13877}"/>
    <cellStyle name="Porcentual 6 2 3 5 3" xfId="24329" xr:uid="{B3B0B25B-E3D2-4AD4-8599-D49E14570759}"/>
    <cellStyle name="Porcentual 6 2 3 5 4" xfId="29823" xr:uid="{E1398D2C-C9F7-45D3-9293-2DDF8F5F8373}"/>
    <cellStyle name="Porcentual 6 2 3 5 5" xfId="35307" xr:uid="{751E261C-7BF3-4855-B6FA-83D2BFF8C388}"/>
    <cellStyle name="Porcentual 6 2 4" xfId="7412" xr:uid="{7B211EDA-D633-4D9B-BEA3-2DFA927A661C}"/>
    <cellStyle name="Porcentual 6 2 4 2" xfId="20173" xr:uid="{7B13C5AA-8C8E-4AF5-A4FB-91D9D0BEDAE4}"/>
    <cellStyle name="Porcentual 6 2 4 3" xfId="10182" xr:uid="{FF6D7D5C-3063-4AD8-90F5-673BC6C8EF56}"/>
    <cellStyle name="Porcentual 6 2 4 3 2" xfId="21503" xr:uid="{D79678C9-DA4E-42F5-905D-F1FADF4FDA31}"/>
    <cellStyle name="Porcentual 6 2 4 3 2 2" xfId="27059" xr:uid="{EF70FCDB-DF8C-4FCF-8C07-9FC73FA9D05E}"/>
    <cellStyle name="Porcentual 6 2 4 3 2 3" xfId="32553" xr:uid="{59290DAF-F6C7-4802-8E55-746080E38EC7}"/>
    <cellStyle name="Porcentual 6 2 4 3 2 4" xfId="38037" xr:uid="{510AF7AD-6868-44EE-9B79-F2E59E6FB527}"/>
    <cellStyle name="Porcentual 6 2 4 3 3" xfId="24330" xr:uid="{331AAB37-E88F-4903-8AA9-D39B7FADA9A4}"/>
    <cellStyle name="Porcentual 6 2 4 3 4" xfId="29824" xr:uid="{A339482A-4F79-44A2-8720-F8048DAD219A}"/>
    <cellStyle name="Porcentual 6 2 4 3 5" xfId="35308" xr:uid="{F5BF014A-3D9D-484F-877C-E77858BED880}"/>
    <cellStyle name="Porcentual 6 2 5" xfId="10183" xr:uid="{49EA90C1-33CB-4B61-9EB6-E8C2CA1585EB}"/>
    <cellStyle name="Porcentual 6 2 5 2" xfId="21504" xr:uid="{DE3A14CE-4ACF-45C6-B1D7-926D86F54855}"/>
    <cellStyle name="Porcentual 6 2 5 2 2" xfId="27060" xr:uid="{CCF16F4B-7E44-420C-911C-18859343396D}"/>
    <cellStyle name="Porcentual 6 2 5 2 3" xfId="32554" xr:uid="{439C9300-F042-4BAA-86EB-759BCE55A2E2}"/>
    <cellStyle name="Porcentual 6 2 5 2 4" xfId="38038" xr:uid="{1C76588A-38DA-48D8-8ACF-F8344A52880E}"/>
    <cellStyle name="Porcentual 6 2 5 3" xfId="24331" xr:uid="{BB604D57-06E1-406A-9C1F-27D9BACAED53}"/>
    <cellStyle name="Porcentual 6 2 5 4" xfId="29825" xr:uid="{1778B72F-88C4-4525-A442-C1477B02EF7E}"/>
    <cellStyle name="Porcentual 6 2 5 5" xfId="35309" xr:uid="{78CB5650-73E4-4316-8A46-6AFF142CBD74}"/>
    <cellStyle name="Porcentual 6 2 6" xfId="15415" xr:uid="{6783F5D1-A5D1-42B6-9831-4EEEDAC34682}"/>
    <cellStyle name="Porcentual 6 2 6 2" xfId="22702" xr:uid="{1067CDD3-EA46-4DF6-B03E-0DE938C2420D}"/>
    <cellStyle name="Porcentual 6 2 6 2 2" xfId="28258" xr:uid="{F121F131-E413-437F-885D-A54E4719EDEC}"/>
    <cellStyle name="Porcentual 6 2 6 2 3" xfId="33752" xr:uid="{90FD8641-E698-4B82-907B-25AC63A8E323}"/>
    <cellStyle name="Porcentual 6 2 6 2 4" xfId="39236" xr:uid="{22F41E88-C828-4B6C-858F-0884DDC85B12}"/>
    <cellStyle name="Porcentual 6 2 6 3" xfId="25529" xr:uid="{C0523310-955F-443D-94AF-C27ABF687BFC}"/>
    <cellStyle name="Porcentual 6 2 6 4" xfId="31023" xr:uid="{F5CA1C96-A961-410F-9EAF-02D563E304F4}"/>
    <cellStyle name="Porcentual 6 2 6 5" xfId="36507" xr:uid="{03125296-A9B5-45F9-9FAF-963087958E55}"/>
    <cellStyle name="Porcentual 6 2 7" xfId="12330" xr:uid="{05DFD3CD-BCEB-4538-B4A8-A76B742B7948}"/>
    <cellStyle name="Porcentual 6 2 8" xfId="17566" xr:uid="{0917C67B-35C1-4337-869D-3A24C5378437}"/>
    <cellStyle name="Porcentual 6 2 9" xfId="19817" xr:uid="{29632ACF-FB0A-4398-B400-74D06927FA88}"/>
    <cellStyle name="Porcentual 6 3" xfId="7010" xr:uid="{23E25475-E156-4203-942A-60BCA4BBF161}"/>
    <cellStyle name="Porcentual 6 3 10" xfId="15418" xr:uid="{68517F5B-409F-4D69-8469-F8E958D4E251}"/>
    <cellStyle name="Porcentual 6 3 10 2" xfId="22705" xr:uid="{C95790CA-9CDC-4D2B-A058-580960063C81}"/>
    <cellStyle name="Porcentual 6 3 10 2 2" xfId="28261" xr:uid="{A25048D8-6349-4684-989F-D34069695DD8}"/>
    <cellStyle name="Porcentual 6 3 10 2 3" xfId="33755" xr:uid="{44C16240-B402-40C1-8EF1-B45CBA5F0FD0}"/>
    <cellStyle name="Porcentual 6 3 10 2 4" xfId="39239" xr:uid="{BBB8E045-22FE-460D-B720-BF16A7C5473C}"/>
    <cellStyle name="Porcentual 6 3 10 3" xfId="25532" xr:uid="{A3B2D999-A0F3-4AD4-B269-009D26F65089}"/>
    <cellStyle name="Porcentual 6 3 10 4" xfId="31026" xr:uid="{8CBAE2AC-DD5A-4933-B8DC-790A093F256D}"/>
    <cellStyle name="Porcentual 6 3 10 5" xfId="36510" xr:uid="{600ECA86-5D6D-42BF-A4D1-DFD52A581C1C}"/>
    <cellStyle name="Porcentual 6 3 11" xfId="12332" xr:uid="{785098B2-35BC-47CD-A34B-3491D3797929}"/>
    <cellStyle name="Porcentual 6 3 12" xfId="17568" xr:uid="{70EB5440-0753-4A7D-81A9-A6325E638B7F}"/>
    <cellStyle name="Porcentual 6 3 13" xfId="19820" xr:uid="{04029FAD-12B7-4376-8CA2-47E546403DCD}"/>
    <cellStyle name="Porcentual 6 3 14" xfId="10184" xr:uid="{D89860C7-4864-478D-AA9F-E0473DF43A67}"/>
    <cellStyle name="Porcentual 6 3 14 2" xfId="21505" xr:uid="{F54BF27C-CC7A-430E-BFB9-AB9EE7F8E964}"/>
    <cellStyle name="Porcentual 6 3 14 2 2" xfId="27061" xr:uid="{76DDEFB5-F2F6-41D5-9B73-32D182DB76A6}"/>
    <cellStyle name="Porcentual 6 3 14 2 3" xfId="32555" xr:uid="{42FAD7F8-10CA-4119-910D-44D2805BD90D}"/>
    <cellStyle name="Porcentual 6 3 14 2 4" xfId="38039" xr:uid="{E5EDD92D-95F1-4B05-A477-6213306B8A4E}"/>
    <cellStyle name="Porcentual 6 3 14 3" xfId="24332" xr:uid="{7AE59E90-4DEE-4845-A80F-0D33C0D46595}"/>
    <cellStyle name="Porcentual 6 3 14 4" xfId="29826" xr:uid="{C47D5C0E-A854-4397-AA7D-6217CFF2647F}"/>
    <cellStyle name="Porcentual 6 3 14 5" xfId="35310" xr:uid="{FE92981A-5028-4942-9CB1-4FEC19464F15}"/>
    <cellStyle name="Porcentual 6 3 2" xfId="7011" xr:uid="{2404A678-CF5E-4CED-A3C4-8989FDAB6FD2}"/>
    <cellStyle name="Porcentual 6 3 2 2" xfId="7012" xr:uid="{FC7978F4-892D-4DDC-A5C5-E4ADC1BC4285}"/>
    <cellStyle name="Porcentual 6 3 2 2 2" xfId="7013" xr:uid="{E1F5E702-6DFE-49B2-9A95-1ECC989A1FB1}"/>
    <cellStyle name="Porcentual 6 3 2 2 2 2" xfId="15421" xr:uid="{37EE5D9A-9CC1-4BD4-BB0E-79C7EB8E17EF}"/>
    <cellStyle name="Porcentual 6 3 2 2 2 2 2" xfId="22708" xr:uid="{65EA391D-500E-49FC-BE54-363AF0D9FAA8}"/>
    <cellStyle name="Porcentual 6 3 2 2 2 2 2 2" xfId="28264" xr:uid="{FBE68AFB-2103-412D-98D7-2DFD4A385D51}"/>
    <cellStyle name="Porcentual 6 3 2 2 2 2 2 3" xfId="33758" xr:uid="{7EBCC01A-E547-4124-A240-9AF2310D4292}"/>
    <cellStyle name="Porcentual 6 3 2 2 2 2 2 4" xfId="39242" xr:uid="{311CBC8D-39D6-431B-991E-712E547A6963}"/>
    <cellStyle name="Porcentual 6 3 2 2 2 2 3" xfId="25535" xr:uid="{0D071E8E-70B5-451C-963E-299EE56165D0}"/>
    <cellStyle name="Porcentual 6 3 2 2 2 2 4" xfId="31029" xr:uid="{899AAC75-2B9F-46B2-8EDC-3F9A15AF5555}"/>
    <cellStyle name="Porcentual 6 3 2 2 2 2 5" xfId="36513" xr:uid="{9FC9E3C7-01B5-4CEE-B0E8-8391ECF3F002}"/>
    <cellStyle name="Porcentual 6 3 2 2 2 3" xfId="12335" xr:uid="{0274D3AA-7258-41EE-97A0-C8AA91618342}"/>
    <cellStyle name="Porcentual 6 3 2 2 2 4" xfId="17571" xr:uid="{9FEE1211-59CF-4450-A0FD-4B8AA02D852A}"/>
    <cellStyle name="Porcentual 6 3 2 2 2 5" xfId="19823" xr:uid="{7B67E471-AC60-421C-8753-4A208AE9AC4A}"/>
    <cellStyle name="Porcentual 6 3 2 2 2 6" xfId="10187" xr:uid="{C9BB6DC3-BFF7-4007-A6AB-A54DD42049FB}"/>
    <cellStyle name="Porcentual 6 3 2 2 2 6 2" xfId="21508" xr:uid="{605B2CAB-A1A9-44BD-BF03-EADC66589E14}"/>
    <cellStyle name="Porcentual 6 3 2 2 2 6 2 2" xfId="27064" xr:uid="{75F2B505-47F9-4764-A627-452B8B80E9D8}"/>
    <cellStyle name="Porcentual 6 3 2 2 2 6 2 3" xfId="32558" xr:uid="{B534BF7B-6D55-4305-9196-08274AE6701E}"/>
    <cellStyle name="Porcentual 6 3 2 2 2 6 2 4" xfId="38042" xr:uid="{4FD900CA-4583-4EE6-BDB4-965ACB9CFB34}"/>
    <cellStyle name="Porcentual 6 3 2 2 2 6 3" xfId="24335" xr:uid="{A412D944-CC86-48C7-B6CC-202B22F9D220}"/>
    <cellStyle name="Porcentual 6 3 2 2 2 6 4" xfId="29829" xr:uid="{E434F100-D207-4330-B5E9-36EE433D1AEB}"/>
    <cellStyle name="Porcentual 6 3 2 2 2 6 5" xfId="35313" xr:uid="{D2FC9A79-B371-4133-B6A2-F0FEA1E81CB5}"/>
    <cellStyle name="Porcentual 6 3 2 2 3" xfId="15420" xr:uid="{46453EC3-62B1-4F2D-8D7E-A3DC5538897E}"/>
    <cellStyle name="Porcentual 6 3 2 2 3 2" xfId="22707" xr:uid="{08E4E3B1-6C29-4B5F-9DCE-599A801CD7E7}"/>
    <cellStyle name="Porcentual 6 3 2 2 3 2 2" xfId="28263" xr:uid="{429DEB23-5E10-4086-B722-F7B3036D2491}"/>
    <cellStyle name="Porcentual 6 3 2 2 3 2 3" xfId="33757" xr:uid="{8837DEF7-322F-46E0-85EA-4A85D33AFDC5}"/>
    <cellStyle name="Porcentual 6 3 2 2 3 2 4" xfId="39241" xr:uid="{FE296C08-FD8F-4683-9E9C-80ED65EA421F}"/>
    <cellStyle name="Porcentual 6 3 2 2 3 3" xfId="25534" xr:uid="{C9DD06A9-45D8-4FE0-9C36-9B4F30A50B90}"/>
    <cellStyle name="Porcentual 6 3 2 2 3 4" xfId="31028" xr:uid="{A1D5719C-1D38-442D-8D04-672764FEB31B}"/>
    <cellStyle name="Porcentual 6 3 2 2 3 5" xfId="36512" xr:uid="{82BC4F52-C183-40DB-8364-4F590F33577E}"/>
    <cellStyle name="Porcentual 6 3 2 2 4" xfId="12334" xr:uid="{64DF8EBC-152F-4C77-8A4D-325983B9B2E9}"/>
    <cellStyle name="Porcentual 6 3 2 2 5" xfId="17570" xr:uid="{C06B9A2B-F166-4437-89BE-0ABBF2EADCA5}"/>
    <cellStyle name="Porcentual 6 3 2 2 6" xfId="19822" xr:uid="{A1EAA41D-A288-4207-8F2B-EA2140538859}"/>
    <cellStyle name="Porcentual 6 3 2 2 7" xfId="10186" xr:uid="{05397C84-8E6F-48A1-BB0D-3C0623BE8857}"/>
    <cellStyle name="Porcentual 6 3 2 2 7 2" xfId="21507" xr:uid="{65781CD8-8F48-495E-A248-CAB4CDF34935}"/>
    <cellStyle name="Porcentual 6 3 2 2 7 2 2" xfId="27063" xr:uid="{1EA76D94-FE4A-4031-90E9-3E3C7D4DE540}"/>
    <cellStyle name="Porcentual 6 3 2 2 7 2 3" xfId="32557" xr:uid="{3EC36D2D-F469-4338-87C5-F344401E8CF8}"/>
    <cellStyle name="Porcentual 6 3 2 2 7 2 4" xfId="38041" xr:uid="{FBD853C2-6CF6-458B-8BB7-6A3B8019534A}"/>
    <cellStyle name="Porcentual 6 3 2 2 7 3" xfId="24334" xr:uid="{C61492C3-9904-4414-86B4-89CF6C320F2B}"/>
    <cellStyle name="Porcentual 6 3 2 2 7 4" xfId="29828" xr:uid="{A0ED34EC-2632-490D-8B0E-B8E5A543B816}"/>
    <cellStyle name="Porcentual 6 3 2 2 7 5" xfId="35312" xr:uid="{4165AF9F-364A-4F82-B4E2-87B896FA5278}"/>
    <cellStyle name="Porcentual 6 3 2 3" xfId="7014" xr:uid="{01511113-1D9E-4172-B2CB-F9E7A3B1E804}"/>
    <cellStyle name="Porcentual 6 3 2 3 2" xfId="15422" xr:uid="{D39030B5-B588-435B-9CF8-7FD2D9BEE038}"/>
    <cellStyle name="Porcentual 6 3 2 3 2 2" xfId="22709" xr:uid="{19A8CAD2-DCC4-4836-BF3B-767E37DD1CC7}"/>
    <cellStyle name="Porcentual 6 3 2 3 2 2 2" xfId="28265" xr:uid="{012753BC-B76F-4559-BBEF-98E90BB4BCB4}"/>
    <cellStyle name="Porcentual 6 3 2 3 2 2 3" xfId="33759" xr:uid="{FF8FF750-3D61-4E2D-9575-57231514D000}"/>
    <cellStyle name="Porcentual 6 3 2 3 2 2 4" xfId="39243" xr:uid="{49D8EFE5-BE5C-4FAE-9287-0293F175583B}"/>
    <cellStyle name="Porcentual 6 3 2 3 2 3" xfId="25536" xr:uid="{35F2ED75-05EF-4DFE-82C7-61E574535617}"/>
    <cellStyle name="Porcentual 6 3 2 3 2 4" xfId="31030" xr:uid="{F8D14231-125E-49BE-B4D0-C440A5A80AD3}"/>
    <cellStyle name="Porcentual 6 3 2 3 2 5" xfId="36514" xr:uid="{E2F4F3E0-2D45-4053-947B-0141CA929A4B}"/>
    <cellStyle name="Porcentual 6 3 2 3 3" xfId="12336" xr:uid="{50FC5EBB-5EEA-42D0-BF35-4CEA72C7A201}"/>
    <cellStyle name="Porcentual 6 3 2 3 4" xfId="17572" xr:uid="{36C0F957-2568-444C-8FF9-AD8047939BF8}"/>
    <cellStyle name="Porcentual 6 3 2 3 5" xfId="19824" xr:uid="{53B3572C-6BDC-49DB-A5B0-9CD7E3E99E19}"/>
    <cellStyle name="Porcentual 6 3 2 3 6" xfId="10188" xr:uid="{D596ABD9-860B-4F35-A62F-7C947DADA4C6}"/>
    <cellStyle name="Porcentual 6 3 2 3 6 2" xfId="21509" xr:uid="{FDE0A7CC-AE6E-4738-AD0C-047AB8232C19}"/>
    <cellStyle name="Porcentual 6 3 2 3 6 2 2" xfId="27065" xr:uid="{6A6B93BB-AE84-4408-A21C-4C0F71B7E8CD}"/>
    <cellStyle name="Porcentual 6 3 2 3 6 2 3" xfId="32559" xr:uid="{2802AD21-3455-4CB1-B50C-1641B391E66E}"/>
    <cellStyle name="Porcentual 6 3 2 3 6 2 4" xfId="38043" xr:uid="{54B039BE-674E-46D0-9A7A-31CEB03AA542}"/>
    <cellStyle name="Porcentual 6 3 2 3 6 3" xfId="24336" xr:uid="{52589131-530F-4917-A73C-DB8D1FBC4E53}"/>
    <cellStyle name="Porcentual 6 3 2 3 6 4" xfId="29830" xr:uid="{8C92F163-F35A-4995-BB31-638091A109A1}"/>
    <cellStyle name="Porcentual 6 3 2 3 6 5" xfId="35314" xr:uid="{7386DB38-55B1-4031-92E4-9EE6F067A12D}"/>
    <cellStyle name="Porcentual 6 3 2 4" xfId="7015" xr:uid="{E40A2066-3A68-4B2E-9E38-48518C092D0A}"/>
    <cellStyle name="Porcentual 6 3 2 4 2" xfId="19825" xr:uid="{AB5F8B6F-F7DC-4C2D-827F-CA62A4D7AEF8}"/>
    <cellStyle name="Porcentual 6 3 2 4 3" xfId="10189" xr:uid="{A59C8144-9C14-4607-8C60-40E5EB5B83A7}"/>
    <cellStyle name="Porcentual 6 3 2 4 3 2" xfId="21510" xr:uid="{3B97F4C6-45D5-43E6-914B-7B7A0F232BEA}"/>
    <cellStyle name="Porcentual 6 3 2 4 3 2 2" xfId="27066" xr:uid="{7A656A3B-3D48-414B-B53C-8D9ED3185E54}"/>
    <cellStyle name="Porcentual 6 3 2 4 3 2 3" xfId="32560" xr:uid="{9EC66B7D-F079-4AEF-B844-08615D186E7B}"/>
    <cellStyle name="Porcentual 6 3 2 4 3 2 4" xfId="38044" xr:uid="{F5766B9F-DB17-44FA-B82E-DCCF980531A4}"/>
    <cellStyle name="Porcentual 6 3 2 4 3 3" xfId="24337" xr:uid="{DF951937-E683-403F-8E05-C835D879E08A}"/>
    <cellStyle name="Porcentual 6 3 2 4 3 4" xfId="29831" xr:uid="{E3E28476-4A67-4882-AC91-2232EE331D7C}"/>
    <cellStyle name="Porcentual 6 3 2 4 3 5" xfId="35315" xr:uid="{44E56D60-DC91-4EC5-A0A5-C2590C1D1D98}"/>
    <cellStyle name="Porcentual 6 3 2 5" xfId="15419" xr:uid="{29734F33-292D-4A0C-B9E2-0F5208C1436D}"/>
    <cellStyle name="Porcentual 6 3 2 5 2" xfId="22706" xr:uid="{1F728415-EF4F-47AC-8309-777B1015F23D}"/>
    <cellStyle name="Porcentual 6 3 2 5 2 2" xfId="28262" xr:uid="{D4990CD2-1535-4B41-A0C5-F0457070D1FA}"/>
    <cellStyle name="Porcentual 6 3 2 5 2 3" xfId="33756" xr:uid="{5DE5C4B8-72A6-47B5-A2E8-EC89A2AF0D0D}"/>
    <cellStyle name="Porcentual 6 3 2 5 2 4" xfId="39240" xr:uid="{4CBFBC8A-D522-4BD0-9C53-8C4072D19EE0}"/>
    <cellStyle name="Porcentual 6 3 2 5 3" xfId="25533" xr:uid="{4FC2CE5B-55CE-4989-9DE4-2206B4E1D364}"/>
    <cellStyle name="Porcentual 6 3 2 5 4" xfId="31027" xr:uid="{E0D9B115-1A1F-4B29-9BBC-CD061ED81CA2}"/>
    <cellStyle name="Porcentual 6 3 2 5 5" xfId="36511" xr:uid="{544467A1-99B7-4122-8CDC-11849F6F4074}"/>
    <cellStyle name="Porcentual 6 3 2 6" xfId="12333" xr:uid="{3AEC7784-C53A-47D1-85B9-DC47870E6D8C}"/>
    <cellStyle name="Porcentual 6 3 2 7" xfId="17569" xr:uid="{E3472AB6-B436-4035-BA01-6B3F068ACC0D}"/>
    <cellStyle name="Porcentual 6 3 2 8" xfId="19821" xr:uid="{146FE5AD-A649-47DD-BE52-6869C9BF6AA9}"/>
    <cellStyle name="Porcentual 6 3 2 9" xfId="10185" xr:uid="{09749E5C-92D9-4374-B255-7E1CF7BA5C89}"/>
    <cellStyle name="Porcentual 6 3 2 9 2" xfId="21506" xr:uid="{E75ADDED-11D0-4628-8D14-E530AA7D011F}"/>
    <cellStyle name="Porcentual 6 3 2 9 2 2" xfId="27062" xr:uid="{866C5409-D29C-48B7-B124-BB784F116102}"/>
    <cellStyle name="Porcentual 6 3 2 9 2 3" xfId="32556" xr:uid="{7DD4474C-953B-44CB-A6C3-F4C1982BF515}"/>
    <cellStyle name="Porcentual 6 3 2 9 2 4" xfId="38040" xr:uid="{1A245E46-FFA6-4A7F-86FF-0E965BADAB22}"/>
    <cellStyle name="Porcentual 6 3 2 9 3" xfId="24333" xr:uid="{899582E3-A06C-4061-9D6D-47D19D720D82}"/>
    <cellStyle name="Porcentual 6 3 2 9 4" xfId="29827" xr:uid="{84DF6D07-BE8A-4103-9C12-372388E4836B}"/>
    <cellStyle name="Porcentual 6 3 2 9 5" xfId="35311" xr:uid="{C7CEB86A-0F44-4DE8-A7D0-82478B51CFE8}"/>
    <cellStyle name="Porcentual 6 3 3" xfId="7016" xr:uid="{AEB19E28-AD72-44A9-BB8C-DEDCD72900A8}"/>
    <cellStyle name="Porcentual 6 3 3 2" xfId="7017" xr:uid="{5A15C3DF-48AF-4D9C-A58B-30DD7B8F7A57}"/>
    <cellStyle name="Porcentual 6 3 3 2 2" xfId="15424" xr:uid="{EC9CAFB6-93EC-440B-A1A3-2790C4D62DF3}"/>
    <cellStyle name="Porcentual 6 3 3 2 2 2" xfId="22711" xr:uid="{6C337E17-567F-4F59-A8B8-436366A248B4}"/>
    <cellStyle name="Porcentual 6 3 3 2 2 2 2" xfId="28267" xr:uid="{6FED0AAD-AD6E-4A38-BFEF-20F7E446D238}"/>
    <cellStyle name="Porcentual 6 3 3 2 2 2 3" xfId="33761" xr:uid="{2053C708-64E0-43C6-B165-E714C70DAE7E}"/>
    <cellStyle name="Porcentual 6 3 3 2 2 2 4" xfId="39245" xr:uid="{FAE0A48B-C059-4260-89FC-1A11DDFAEBDD}"/>
    <cellStyle name="Porcentual 6 3 3 2 2 3" xfId="25538" xr:uid="{82507205-14D7-4DE9-BFAC-8D738D1ED448}"/>
    <cellStyle name="Porcentual 6 3 3 2 2 4" xfId="31032" xr:uid="{42267566-E58A-462B-9674-0C2D07AFB1B7}"/>
    <cellStyle name="Porcentual 6 3 3 2 2 5" xfId="36516" xr:uid="{076D2DCE-E780-4BCD-8993-3E6C19DC3361}"/>
    <cellStyle name="Porcentual 6 3 3 2 3" xfId="12338" xr:uid="{FF0D3CCC-1FFB-4ACC-ADBC-7AD06D49A497}"/>
    <cellStyle name="Porcentual 6 3 3 2 4" xfId="17574" xr:uid="{84F70CB0-A518-440A-86B5-614A338A0BFB}"/>
    <cellStyle name="Porcentual 6 3 3 2 5" xfId="19827" xr:uid="{4A547F68-3522-4B92-96F8-3A571B9345AB}"/>
    <cellStyle name="Porcentual 6 3 3 2 6" xfId="10191" xr:uid="{6222CA31-30B8-449F-AA25-DB1906CAE2FC}"/>
    <cellStyle name="Porcentual 6 3 3 2 6 2" xfId="21512" xr:uid="{E499764C-C23C-4974-91E0-BD918EFB1D1F}"/>
    <cellStyle name="Porcentual 6 3 3 2 6 2 2" xfId="27068" xr:uid="{820F88BF-92FE-405A-88C6-CCC37A122768}"/>
    <cellStyle name="Porcentual 6 3 3 2 6 2 3" xfId="32562" xr:uid="{76F7C108-F73E-485C-8CCD-5B99156D6AFD}"/>
    <cellStyle name="Porcentual 6 3 3 2 6 2 4" xfId="38046" xr:uid="{C03BE6F1-CC03-43E9-A68B-3A6489F7EFB0}"/>
    <cellStyle name="Porcentual 6 3 3 2 6 3" xfId="24339" xr:uid="{3E2225CF-CBBA-4177-B279-80662C6ABB10}"/>
    <cellStyle name="Porcentual 6 3 3 2 6 4" xfId="29833" xr:uid="{9EEE8F25-BE9E-4D9C-8ED8-DCC8BB092A9B}"/>
    <cellStyle name="Porcentual 6 3 3 2 6 5" xfId="35317" xr:uid="{BA4063C0-C612-4937-8B54-B040A28B5CAD}"/>
    <cellStyle name="Porcentual 6 3 3 3" xfId="7018" xr:uid="{3C17000C-3070-4597-A198-7E22C37C3044}"/>
    <cellStyle name="Porcentual 6 3 3 3 2" xfId="19828" xr:uid="{A61A5BF1-779F-4549-B5C7-A6FC145F7658}"/>
    <cellStyle name="Porcentual 6 3 3 3 3" xfId="10192" xr:uid="{7693EEC2-5586-46B5-8ECB-D7F5842AD306}"/>
    <cellStyle name="Porcentual 6 3 3 3 3 2" xfId="21513" xr:uid="{F1C4F8EC-D85C-49F8-84E7-30604B689E5E}"/>
    <cellStyle name="Porcentual 6 3 3 3 3 2 2" xfId="27069" xr:uid="{97D96B7B-94AE-4B46-ACF0-69E6544460B5}"/>
    <cellStyle name="Porcentual 6 3 3 3 3 2 3" xfId="32563" xr:uid="{1808A13D-2A37-474B-BCCA-087010F84ECF}"/>
    <cellStyle name="Porcentual 6 3 3 3 3 2 4" xfId="38047" xr:uid="{E526843F-DE08-4CA8-826D-7FA743C898E3}"/>
    <cellStyle name="Porcentual 6 3 3 3 3 3" xfId="24340" xr:uid="{67537020-0741-4204-BF69-84ACE408C02D}"/>
    <cellStyle name="Porcentual 6 3 3 3 3 4" xfId="29834" xr:uid="{CAD5A41F-9FCE-46B3-A6CB-C8F1B9F0D421}"/>
    <cellStyle name="Porcentual 6 3 3 3 3 5" xfId="35318" xr:uid="{18FEC991-AEF8-4CEA-8C1A-B1AE95F7AE2B}"/>
    <cellStyle name="Porcentual 6 3 3 4" xfId="15423" xr:uid="{1E9CBB9C-C1A8-45AE-A121-4D70AC14523C}"/>
    <cellStyle name="Porcentual 6 3 3 4 2" xfId="22710" xr:uid="{707AD95B-4032-4EE9-8B70-CAC331C6A74C}"/>
    <cellStyle name="Porcentual 6 3 3 4 2 2" xfId="28266" xr:uid="{CDCED4FD-229A-45EE-985F-8A6A9EF19B08}"/>
    <cellStyle name="Porcentual 6 3 3 4 2 3" xfId="33760" xr:uid="{C98A99D3-4059-4DD6-BE17-36970E0A5EA5}"/>
    <cellStyle name="Porcentual 6 3 3 4 2 4" xfId="39244" xr:uid="{59810EF7-9523-497B-BFF7-8514624BCA57}"/>
    <cellStyle name="Porcentual 6 3 3 4 3" xfId="25537" xr:uid="{CB6C7326-C6CC-488A-84C3-FDA7740F3855}"/>
    <cellStyle name="Porcentual 6 3 3 4 4" xfId="31031" xr:uid="{6988889F-06E9-4455-832E-072A0551EF8E}"/>
    <cellStyle name="Porcentual 6 3 3 4 5" xfId="36515" xr:uid="{37735AB4-2FC2-4E3D-BE5E-87729C52E70D}"/>
    <cellStyle name="Porcentual 6 3 3 5" xfId="12337" xr:uid="{41425F55-36C5-4870-A6EB-3A3D69E23978}"/>
    <cellStyle name="Porcentual 6 3 3 6" xfId="17573" xr:uid="{16B441BE-BAFF-4E86-851D-488DCFD442EF}"/>
    <cellStyle name="Porcentual 6 3 3 7" xfId="19826" xr:uid="{D6DBD96E-0F49-4622-829D-DBB5AB66C49B}"/>
    <cellStyle name="Porcentual 6 3 3 8" xfId="10190" xr:uid="{FC4932A6-9D47-43ED-A30E-DFD2F39FACDF}"/>
    <cellStyle name="Porcentual 6 3 3 8 2" xfId="21511" xr:uid="{7079AD76-4E06-4202-BD63-E5D13E29E1B2}"/>
    <cellStyle name="Porcentual 6 3 3 8 2 2" xfId="27067" xr:uid="{BFD92EBA-3A6C-4FAE-9FAF-66F628655610}"/>
    <cellStyle name="Porcentual 6 3 3 8 2 3" xfId="32561" xr:uid="{C4C71DF8-5A6A-4B14-8571-365EDA8513F5}"/>
    <cellStyle name="Porcentual 6 3 3 8 2 4" xfId="38045" xr:uid="{881F6EDB-B149-4F18-8C51-A9A650504DBE}"/>
    <cellStyle name="Porcentual 6 3 3 8 3" xfId="24338" xr:uid="{E63FD631-A65A-4727-AB94-D05E2F2EEE5D}"/>
    <cellStyle name="Porcentual 6 3 3 8 4" xfId="29832" xr:uid="{A5F08C79-5CBD-4F82-BAA4-93525310DEFF}"/>
    <cellStyle name="Porcentual 6 3 3 8 5" xfId="35316" xr:uid="{458DB2BA-9BC5-438A-BA09-C6CB63941021}"/>
    <cellStyle name="Porcentual 6 3 4" xfId="7019" xr:uid="{1B34BAE0-E750-4E5A-9F95-55CB16691BD2}"/>
    <cellStyle name="Porcentual 6 3 4 2" xfId="7020" xr:uid="{6E558E15-0BCC-4C30-9297-EA918CD40C9D}"/>
    <cellStyle name="Porcentual 6 3 4 2 2" xfId="15426" xr:uid="{4867562C-6755-4F42-BC2A-6F01DA1E005C}"/>
    <cellStyle name="Porcentual 6 3 4 2 2 2" xfId="22713" xr:uid="{41A8A038-267E-44BC-AAA9-7F805847669F}"/>
    <cellStyle name="Porcentual 6 3 4 2 2 2 2" xfId="28269" xr:uid="{A34F7AD5-82B9-41EF-8BD4-ADF14F189245}"/>
    <cellStyle name="Porcentual 6 3 4 2 2 2 3" xfId="33763" xr:uid="{43A67613-383F-4C7D-AEA3-32999EE11240}"/>
    <cellStyle name="Porcentual 6 3 4 2 2 2 4" xfId="39247" xr:uid="{D1DE150E-A133-4615-B12C-C23793009140}"/>
    <cellStyle name="Porcentual 6 3 4 2 2 3" xfId="25540" xr:uid="{6D551D49-E23C-4762-B3E3-64D4DF9C47BC}"/>
    <cellStyle name="Porcentual 6 3 4 2 2 4" xfId="31034" xr:uid="{E6C74A9B-1D81-48EB-BEF9-9929F858F867}"/>
    <cellStyle name="Porcentual 6 3 4 2 2 5" xfId="36518" xr:uid="{1326F28A-07C1-48CC-A51C-B42A97FD4864}"/>
    <cellStyle name="Porcentual 6 3 4 2 3" xfId="12340" xr:uid="{52354763-A5FD-4CB5-B560-FF73261D10A1}"/>
    <cellStyle name="Porcentual 6 3 4 2 4" xfId="17576" xr:uid="{EA96EF7D-F567-4CAE-80CA-F39780E1B6D7}"/>
    <cellStyle name="Porcentual 6 3 4 2 5" xfId="19830" xr:uid="{0D0041C2-D734-474D-AE10-E5A1FF194EBB}"/>
    <cellStyle name="Porcentual 6 3 4 2 6" xfId="10194" xr:uid="{21EF0202-4830-4A3F-BD41-34973C9FF4B5}"/>
    <cellStyle name="Porcentual 6 3 4 2 6 2" xfId="21515" xr:uid="{FEFAD8BF-F07F-4F42-AA38-321C6C82A0FA}"/>
    <cellStyle name="Porcentual 6 3 4 2 6 2 2" xfId="27071" xr:uid="{3BD9FC60-5434-46AC-A2CE-1889838D7A46}"/>
    <cellStyle name="Porcentual 6 3 4 2 6 2 3" xfId="32565" xr:uid="{AA4A0807-7BDA-46AD-91EC-823EDEFBFBB6}"/>
    <cellStyle name="Porcentual 6 3 4 2 6 2 4" xfId="38049" xr:uid="{454388FF-C5D6-439D-828F-054484AB49FB}"/>
    <cellStyle name="Porcentual 6 3 4 2 6 3" xfId="24342" xr:uid="{D107AE1D-331C-4A04-A0DB-722C21A93D93}"/>
    <cellStyle name="Porcentual 6 3 4 2 6 4" xfId="29836" xr:uid="{4036A9AA-F370-4576-A425-C76569B94292}"/>
    <cellStyle name="Porcentual 6 3 4 2 6 5" xfId="35320" xr:uid="{C6EC20BA-18C0-473A-B4F9-6714EA36F7EF}"/>
    <cellStyle name="Porcentual 6 3 4 3" xfId="7021" xr:uid="{4E725B8F-C646-47F0-8F5F-FA7D0CF2B924}"/>
    <cellStyle name="Porcentual 6 3 4 3 2" xfId="19831" xr:uid="{AD9D0EB5-1AC0-446E-A943-7E3456079941}"/>
    <cellStyle name="Porcentual 6 3 4 3 3" xfId="10195" xr:uid="{A781F395-BE8F-4061-A3FB-8984BB9B45FE}"/>
    <cellStyle name="Porcentual 6 3 4 3 3 2" xfId="21516" xr:uid="{90DE80C8-3372-4588-94B5-99C73D56E86F}"/>
    <cellStyle name="Porcentual 6 3 4 3 3 2 2" xfId="27072" xr:uid="{166F0A63-FA25-4ED4-ACEA-883C6488C313}"/>
    <cellStyle name="Porcentual 6 3 4 3 3 2 3" xfId="32566" xr:uid="{C299714D-B960-45B5-A343-925C9763EC5B}"/>
    <cellStyle name="Porcentual 6 3 4 3 3 2 4" xfId="38050" xr:uid="{5BAC7753-BAD2-46F2-9E84-56E8324E05D0}"/>
    <cellStyle name="Porcentual 6 3 4 3 3 3" xfId="24343" xr:uid="{B76A65F8-22CE-480C-A8A9-91ADA47B5DCB}"/>
    <cellStyle name="Porcentual 6 3 4 3 3 4" xfId="29837" xr:uid="{A19E5D39-9631-4AF5-A5D5-49E142564B67}"/>
    <cellStyle name="Porcentual 6 3 4 3 3 5" xfId="35321" xr:uid="{4A8C8605-D3F2-4C08-A22B-300E6D53A1D4}"/>
    <cellStyle name="Porcentual 6 3 4 4" xfId="15425" xr:uid="{0AE9CCA7-2DF2-403A-8C18-90CCE4AA2118}"/>
    <cellStyle name="Porcentual 6 3 4 4 2" xfId="22712" xr:uid="{1F06DF3D-207C-4A27-B21D-2D5727936246}"/>
    <cellStyle name="Porcentual 6 3 4 4 2 2" xfId="28268" xr:uid="{A45669DD-CB32-459F-BDA7-F0FA11568D85}"/>
    <cellStyle name="Porcentual 6 3 4 4 2 3" xfId="33762" xr:uid="{13A8CFE3-2AEF-4A01-8B23-45035CD87CF2}"/>
    <cellStyle name="Porcentual 6 3 4 4 2 4" xfId="39246" xr:uid="{E0FDB8D7-AB4C-41C5-AD31-487F3065EDF1}"/>
    <cellStyle name="Porcentual 6 3 4 4 3" xfId="25539" xr:uid="{C55B12A5-D6C1-4D77-B72A-F98AEC9688BF}"/>
    <cellStyle name="Porcentual 6 3 4 4 4" xfId="31033" xr:uid="{E9A0CB40-C1FC-41CB-8322-CF63610AFE5E}"/>
    <cellStyle name="Porcentual 6 3 4 4 5" xfId="36517" xr:uid="{4304411D-B23A-4901-A2FB-6CDA48B89248}"/>
    <cellStyle name="Porcentual 6 3 4 5" xfId="12339" xr:uid="{AE4A26EB-27F4-489A-BB75-0E2DEE69F5E3}"/>
    <cellStyle name="Porcentual 6 3 4 6" xfId="17575" xr:uid="{3D580127-19A2-4F2A-B114-FF7C63A88276}"/>
    <cellStyle name="Porcentual 6 3 4 7" xfId="19829" xr:uid="{72E7AB12-3656-4331-B38C-05F8AFE99F14}"/>
    <cellStyle name="Porcentual 6 3 4 8" xfId="10193" xr:uid="{B897DCB9-AEDF-479E-A05A-5D643EF164C4}"/>
    <cellStyle name="Porcentual 6 3 4 8 2" xfId="21514" xr:uid="{4DE501E3-8316-4D73-A8D4-023D276AE74C}"/>
    <cellStyle name="Porcentual 6 3 4 8 2 2" xfId="27070" xr:uid="{9013A744-48E5-4478-9B18-D83EF1E33B40}"/>
    <cellStyle name="Porcentual 6 3 4 8 2 3" xfId="32564" xr:uid="{3DE5C28B-A9A6-4324-9FC8-8EAF2FB86F05}"/>
    <cellStyle name="Porcentual 6 3 4 8 2 4" xfId="38048" xr:uid="{ADB3CDF7-F7D0-443F-9FB5-D0562A335B71}"/>
    <cellStyle name="Porcentual 6 3 4 8 3" xfId="24341" xr:uid="{DFB0B1A0-7E73-42B7-952B-7FF6F3B52B26}"/>
    <cellStyle name="Porcentual 6 3 4 8 4" xfId="29835" xr:uid="{37895B4D-AE6F-43D1-8E30-467E6D83B47C}"/>
    <cellStyle name="Porcentual 6 3 4 8 5" xfId="35319" xr:uid="{237A9D6B-864D-4EF1-ACF6-87CD4E28C8E1}"/>
    <cellStyle name="Porcentual 6 3 5" xfId="7022" xr:uid="{85F284A0-6EE5-4CE5-B617-A0624EA4EC58}"/>
    <cellStyle name="Porcentual 6 3 5 2" xfId="15427" xr:uid="{BDFDAA7D-097D-4224-B5A7-4C6430C530E1}"/>
    <cellStyle name="Porcentual 6 3 5 2 2" xfId="22714" xr:uid="{E3885EF6-BD51-42B5-BD6E-CD1D394652FE}"/>
    <cellStyle name="Porcentual 6 3 5 2 2 2" xfId="28270" xr:uid="{36585515-640E-41B1-B115-D4E806035EB1}"/>
    <cellStyle name="Porcentual 6 3 5 2 2 3" xfId="33764" xr:uid="{B6A824A8-1591-4E51-AFDB-3DA14A29E81F}"/>
    <cellStyle name="Porcentual 6 3 5 2 2 4" xfId="39248" xr:uid="{4471297C-0F73-4700-8836-F3815429453D}"/>
    <cellStyle name="Porcentual 6 3 5 2 3" xfId="25541" xr:uid="{A22D7CA8-D3EE-4CDA-8CC4-CF6EF44664C1}"/>
    <cellStyle name="Porcentual 6 3 5 2 4" xfId="31035" xr:uid="{8B06AEF7-997B-4F28-A391-16788EFEB7AF}"/>
    <cellStyle name="Porcentual 6 3 5 2 5" xfId="36519" xr:uid="{586696FB-98BE-41A5-AD7B-A6308F4B7F80}"/>
    <cellStyle name="Porcentual 6 3 5 3" xfId="12341" xr:uid="{F479AD2A-DB46-4188-B5E8-3242E342E248}"/>
    <cellStyle name="Porcentual 6 3 5 4" xfId="17577" xr:uid="{0E71DCE9-E1FC-46A9-867F-72E644222A60}"/>
    <cellStyle name="Porcentual 6 3 5 5" xfId="19832" xr:uid="{91B85B5C-7677-465B-B2C9-6F71394E4099}"/>
    <cellStyle name="Porcentual 6 3 5 6" xfId="10196" xr:uid="{59E42BC1-0EED-4E69-9140-1B867E5ABC58}"/>
    <cellStyle name="Porcentual 6 3 5 6 2" xfId="21517" xr:uid="{0D6D7493-C15C-4A42-BD75-5734BF9386F0}"/>
    <cellStyle name="Porcentual 6 3 5 6 2 2" xfId="27073" xr:uid="{7D9AADD6-9E75-4EAE-9560-8D2C5BA40BBD}"/>
    <cellStyle name="Porcentual 6 3 5 6 2 3" xfId="32567" xr:uid="{EE41DDF7-FF48-401E-8B5F-18FCB58F30F4}"/>
    <cellStyle name="Porcentual 6 3 5 6 2 4" xfId="38051" xr:uid="{708888CD-F2CC-4360-BF66-F6AA0254866F}"/>
    <cellStyle name="Porcentual 6 3 5 6 3" xfId="24344" xr:uid="{7FF46CFF-8ABD-420B-B6C0-DE80F766D224}"/>
    <cellStyle name="Porcentual 6 3 5 6 4" xfId="29838" xr:uid="{A42B9C75-855F-4573-B6C6-3598E0DC036E}"/>
    <cellStyle name="Porcentual 6 3 5 6 5" xfId="35322" xr:uid="{7D839687-66D0-4063-885D-6378062C7055}"/>
    <cellStyle name="Porcentual 6 3 6" xfId="7023" xr:uid="{DC8D8356-FF9A-4DB5-B2D5-95A1037EE10A}"/>
    <cellStyle name="Porcentual 6 3 6 2" xfId="15428" xr:uid="{6FAA2301-4163-4B87-93D8-94CBEF90F615}"/>
    <cellStyle name="Porcentual 6 3 6 2 2" xfId="22715" xr:uid="{DE93FE51-A0F9-47D0-8009-F415674956AD}"/>
    <cellStyle name="Porcentual 6 3 6 2 2 2" xfId="28271" xr:uid="{08EB8C72-0307-47E6-BA09-0FC880BA0804}"/>
    <cellStyle name="Porcentual 6 3 6 2 2 3" xfId="33765" xr:uid="{30A24EA6-95AD-4224-B1CA-877A7A04EC06}"/>
    <cellStyle name="Porcentual 6 3 6 2 2 4" xfId="39249" xr:uid="{BC30AE75-5047-43FA-A26A-92B50A2B9EB7}"/>
    <cellStyle name="Porcentual 6 3 6 2 3" xfId="25542" xr:uid="{D985B3B8-E8E8-4A96-B421-B70AB8A49631}"/>
    <cellStyle name="Porcentual 6 3 6 2 4" xfId="31036" xr:uid="{B2E12BA4-838A-45F9-8060-6B491B5665F8}"/>
    <cellStyle name="Porcentual 6 3 6 2 5" xfId="36520" xr:uid="{9FAFA761-FE43-4C17-95A9-8EB2DDF6659A}"/>
    <cellStyle name="Porcentual 6 3 6 3" xfId="12342" xr:uid="{4C32A5BB-8C7C-4170-A5F9-667E66538CDB}"/>
    <cellStyle name="Porcentual 6 3 6 4" xfId="17578" xr:uid="{50E8F83B-B072-407C-9A68-D2F3F9594D58}"/>
    <cellStyle name="Porcentual 6 3 6 5" xfId="19833" xr:uid="{38E207B4-62B5-43BC-B591-0CB97C346969}"/>
    <cellStyle name="Porcentual 6 3 6 6" xfId="10197" xr:uid="{476042A5-EEB4-4E9E-83DD-0B6A544C5CB3}"/>
    <cellStyle name="Porcentual 6 3 6 6 2" xfId="21518" xr:uid="{97A7FEED-5862-4C58-8CC8-30EBE06562AB}"/>
    <cellStyle name="Porcentual 6 3 6 6 2 2" xfId="27074" xr:uid="{17BF71E9-A719-4F85-A9B4-575664746A75}"/>
    <cellStyle name="Porcentual 6 3 6 6 2 3" xfId="32568" xr:uid="{9CAFE0E0-562A-41D4-9091-2D8FC3807C10}"/>
    <cellStyle name="Porcentual 6 3 6 6 2 4" xfId="38052" xr:uid="{FEF87E99-8725-45EC-A815-2856072481A5}"/>
    <cellStyle name="Porcentual 6 3 6 6 3" xfId="24345" xr:uid="{6341FE0C-FAC8-4C47-B618-F4624284F35B}"/>
    <cellStyle name="Porcentual 6 3 6 6 4" xfId="29839" xr:uid="{4CF980A4-DAB7-41D0-809E-B044AEE6BB1F}"/>
    <cellStyle name="Porcentual 6 3 6 6 5" xfId="35323" xr:uid="{3E022B22-3835-4DCD-BE78-623BC11B410E}"/>
    <cellStyle name="Porcentual 6 3 7" xfId="7024" xr:uid="{C296251B-1118-4F11-BA3F-5296EC145CAC}"/>
    <cellStyle name="Porcentual 6 3 7 2" xfId="15429" xr:uid="{98FD1A30-532C-4CB2-91E9-95EA46B0E43B}"/>
    <cellStyle name="Porcentual 6 3 7 2 2" xfId="22716" xr:uid="{1DF2F9E5-41B2-4197-AF66-D2A5DACCE9CD}"/>
    <cellStyle name="Porcentual 6 3 7 2 2 2" xfId="28272" xr:uid="{A0B21E33-08D9-4E03-93DF-5A530241AD98}"/>
    <cellStyle name="Porcentual 6 3 7 2 2 3" xfId="33766" xr:uid="{D203F903-5832-46BD-A65B-5709A8F993B4}"/>
    <cellStyle name="Porcentual 6 3 7 2 2 4" xfId="39250" xr:uid="{279717E8-B376-4D0B-839E-365FB7CF3BA6}"/>
    <cellStyle name="Porcentual 6 3 7 2 3" xfId="25543" xr:uid="{5F45EA6F-DCAD-4DC5-9168-AC69631C3B39}"/>
    <cellStyle name="Porcentual 6 3 7 2 4" xfId="31037" xr:uid="{ABF7EAB6-6526-4E8D-95FC-6568BB441006}"/>
    <cellStyle name="Porcentual 6 3 7 2 5" xfId="36521" xr:uid="{283A60D6-3BA2-47F4-BA6E-0FF3A390D248}"/>
    <cellStyle name="Porcentual 6 3 7 3" xfId="12696" xr:uid="{6C243007-5C04-45E0-8D66-A907DC76717C}"/>
    <cellStyle name="Porcentual 6 3 7 4" xfId="19834" xr:uid="{46243A5A-A484-4E20-B2B0-A837C184BEEC}"/>
    <cellStyle name="Porcentual 6 3 7 5" xfId="10198" xr:uid="{A5450BFD-76E1-40B1-B400-B1B76E891994}"/>
    <cellStyle name="Porcentual 6 3 7 5 2" xfId="21519" xr:uid="{2D6A270D-0830-4AF8-BEB5-5F54838149CA}"/>
    <cellStyle name="Porcentual 6 3 7 5 2 2" xfId="27075" xr:uid="{DFCAAE20-E4E5-4BA8-AD74-6D0F1AC0B408}"/>
    <cellStyle name="Porcentual 6 3 7 5 2 3" xfId="32569" xr:uid="{4CD68E7E-9983-444F-A521-81A0C1E8EC57}"/>
    <cellStyle name="Porcentual 6 3 7 5 2 4" xfId="38053" xr:uid="{7FA40DDA-E059-48BD-B2EA-44861B6A015B}"/>
    <cellStyle name="Porcentual 6 3 7 5 3" xfId="24346" xr:uid="{856A059E-7AF9-4971-9457-5BABC0C5822A}"/>
    <cellStyle name="Porcentual 6 3 7 5 4" xfId="29840" xr:uid="{95C4D66C-5E77-4F90-8252-164C44575185}"/>
    <cellStyle name="Porcentual 6 3 7 5 5" xfId="35324" xr:uid="{E9BC94C8-F5AE-41F6-BAA3-51FE205FAC3B}"/>
    <cellStyle name="Porcentual 6 3 8" xfId="7413" xr:uid="{D1065321-4D8F-4630-A3C8-B6B4B39D3EBC}"/>
    <cellStyle name="Porcentual 6 3 8 2" xfId="20174" xr:uid="{FB3F4AE2-FA7B-4A04-B3CD-4D50F5A1111A}"/>
    <cellStyle name="Porcentual 6 3 8 3" xfId="10199" xr:uid="{2C65D315-2E35-4A51-A977-2E251C5C4E8A}"/>
    <cellStyle name="Porcentual 6 3 8 3 2" xfId="21520" xr:uid="{AA2CC643-ED8D-4F5E-B4C5-E7A3547EB60F}"/>
    <cellStyle name="Porcentual 6 3 8 3 2 2" xfId="27076" xr:uid="{DB60D7A7-B826-4CB2-8FD1-483DF134E539}"/>
    <cellStyle name="Porcentual 6 3 8 3 2 3" xfId="32570" xr:uid="{D91E5185-161D-4B97-8C9F-F8115981CE30}"/>
    <cellStyle name="Porcentual 6 3 8 3 2 4" xfId="38054" xr:uid="{6E4EB513-CEF1-41A9-B543-60C9EA34938A}"/>
    <cellStyle name="Porcentual 6 3 8 3 3" xfId="24347" xr:uid="{218F608F-9231-4EEE-BDAA-DBB1E9152228}"/>
    <cellStyle name="Porcentual 6 3 8 3 4" xfId="29841" xr:uid="{A5225A28-9CD8-49DD-9246-945DD2AC4FB6}"/>
    <cellStyle name="Porcentual 6 3 8 3 5" xfId="35325" xr:uid="{1DC42C56-5CB5-4445-86CB-E217EF429A7A}"/>
    <cellStyle name="Porcentual 6 3 9" xfId="10200" xr:uid="{E6EB8924-3208-4F6F-8563-0339EA53C05C}"/>
    <cellStyle name="Porcentual 6 3 9 2" xfId="21521" xr:uid="{898FCAF3-FACE-48EF-A628-F7AF4558285C}"/>
    <cellStyle name="Porcentual 6 3 9 2 2" xfId="27077" xr:uid="{6918CE44-3136-4906-A0B4-4E54BF947544}"/>
    <cellStyle name="Porcentual 6 3 9 2 3" xfId="32571" xr:uid="{FA25F638-E7D9-4EA1-870D-D4A9A1CBEA85}"/>
    <cellStyle name="Porcentual 6 3 9 2 4" xfId="38055" xr:uid="{73FC8E10-915A-4DD3-B04F-B3A3FAE4580D}"/>
    <cellStyle name="Porcentual 6 3 9 3" xfId="24348" xr:uid="{BD42EE32-E843-4556-92E4-F1E49195102D}"/>
    <cellStyle name="Porcentual 6 3 9 4" xfId="29842" xr:uid="{2AC61236-E92E-41C9-ACD0-8D5417012783}"/>
    <cellStyle name="Porcentual 6 3 9 5" xfId="35326" xr:uid="{93032073-E3DF-40DD-B4B5-092E16A870C7}"/>
    <cellStyle name="Porcentual 6 4" xfId="7025" xr:uid="{B28CF42B-96C2-41E3-AE40-D4146F0C2FF3}"/>
    <cellStyle name="Porcentual 6 4 10" xfId="10201" xr:uid="{54B9E573-4C5E-4C24-AA1A-9FBD502A7E38}"/>
    <cellStyle name="Porcentual 6 4 10 2" xfId="21522" xr:uid="{37F5EED0-EE8D-4109-9938-8892050AFE13}"/>
    <cellStyle name="Porcentual 6 4 10 2 2" xfId="27078" xr:uid="{8A313B6D-BE6F-40FC-B1A3-2037122A67E3}"/>
    <cellStyle name="Porcentual 6 4 10 2 3" xfId="32572" xr:uid="{3EA830FE-6E89-4F8F-A7B7-F23B38CEE6B2}"/>
    <cellStyle name="Porcentual 6 4 10 2 4" xfId="38056" xr:uid="{3D0ED19F-F1BA-4E11-A44A-03F9185D949B}"/>
    <cellStyle name="Porcentual 6 4 10 3" xfId="24349" xr:uid="{5206B422-8C1B-404D-AABE-78D063641DB5}"/>
    <cellStyle name="Porcentual 6 4 10 4" xfId="29843" xr:uid="{A36B6248-6A6F-460F-B324-8308A305DB25}"/>
    <cellStyle name="Porcentual 6 4 10 5" xfId="35327" xr:uid="{6341440B-AF0C-4E76-B519-3EAA46E81BE0}"/>
    <cellStyle name="Porcentual 6 4 2" xfId="7026" xr:uid="{0324D0BD-C821-4AEF-90A9-D457EB5A4D64}"/>
    <cellStyle name="Porcentual 6 4 2 2" xfId="15431" xr:uid="{FDE88F0D-482F-471B-AB72-5E46DE0EB863}"/>
    <cellStyle name="Porcentual 6 4 2 2 2" xfId="22718" xr:uid="{73F15400-8230-4CAE-81EE-1512B1872BEE}"/>
    <cellStyle name="Porcentual 6 4 2 2 2 2" xfId="28274" xr:uid="{087D6754-BEC1-4DF3-AE74-532969CF02EE}"/>
    <cellStyle name="Porcentual 6 4 2 2 2 3" xfId="33768" xr:uid="{4EED5E22-A926-4972-89C5-86F9C5E9AB93}"/>
    <cellStyle name="Porcentual 6 4 2 2 2 4" xfId="39252" xr:uid="{F9DE5F99-540F-4E8C-B917-A8D5EE62C3C4}"/>
    <cellStyle name="Porcentual 6 4 2 2 3" xfId="25545" xr:uid="{46C21240-4A43-4D33-AD41-BAE5673DE96A}"/>
    <cellStyle name="Porcentual 6 4 2 2 4" xfId="31039" xr:uid="{28C76715-F658-4625-ADA7-4D950D8FFD48}"/>
    <cellStyle name="Porcentual 6 4 2 2 5" xfId="36523" xr:uid="{700176B1-4CAF-4354-A5BE-71AAF49AC986}"/>
    <cellStyle name="Porcentual 6 4 2 3" xfId="12344" xr:uid="{6835D536-4C4B-4114-B983-A0B3BD152D6F}"/>
    <cellStyle name="Porcentual 6 4 2 4" xfId="17580" xr:uid="{9ADB8C35-5749-4E05-B53F-7083CC703FAF}"/>
    <cellStyle name="Porcentual 6 4 2 5" xfId="19836" xr:uid="{15FC3D12-706F-4B31-8055-532530ECDCE2}"/>
    <cellStyle name="Porcentual 6 4 2 6" xfId="10202" xr:uid="{64316DCC-E5B1-417A-8B69-0004CC3125FD}"/>
    <cellStyle name="Porcentual 6 4 2 6 2" xfId="21523" xr:uid="{3CCFF42C-C870-440F-9CB2-75C5BF7B0AA6}"/>
    <cellStyle name="Porcentual 6 4 2 6 2 2" xfId="27079" xr:uid="{206A7909-D425-4FA0-B21C-000EF098106B}"/>
    <cellStyle name="Porcentual 6 4 2 6 2 3" xfId="32573" xr:uid="{BB4C948D-1DFE-48E3-9F47-486F0FF5DD3F}"/>
    <cellStyle name="Porcentual 6 4 2 6 2 4" xfId="38057" xr:uid="{A3616957-C48E-4408-9A3F-F790265403B5}"/>
    <cellStyle name="Porcentual 6 4 2 6 3" xfId="24350" xr:uid="{BFB380D3-51B5-403F-BAC1-5B8DB3031773}"/>
    <cellStyle name="Porcentual 6 4 2 6 4" xfId="29844" xr:uid="{F9F524FC-9942-43F7-945D-A0B44ABBF74F}"/>
    <cellStyle name="Porcentual 6 4 2 6 5" xfId="35328" xr:uid="{DC2B5220-9080-475E-88E5-EDD296A577E2}"/>
    <cellStyle name="Porcentual 6 4 3" xfId="7027" xr:uid="{0B7BA664-E76D-4CBF-94AB-E7E9AF528278}"/>
    <cellStyle name="Porcentual 6 4 3 2" xfId="15432" xr:uid="{0E540C4B-CE5E-4B38-A9B9-A5E024D74BA6}"/>
    <cellStyle name="Porcentual 6 4 3 2 2" xfId="22719" xr:uid="{CE81C9FF-FC30-4CCE-95F3-E1969D36BBC5}"/>
    <cellStyle name="Porcentual 6 4 3 2 2 2" xfId="28275" xr:uid="{9876411F-BCF9-4056-A35E-80F8BA25469F}"/>
    <cellStyle name="Porcentual 6 4 3 2 2 3" xfId="33769" xr:uid="{83561416-D6C8-41C2-B6F4-46504CDACFDE}"/>
    <cellStyle name="Porcentual 6 4 3 2 2 4" xfId="39253" xr:uid="{FE4D80CC-4810-4CC7-874B-C40CEB50EE4F}"/>
    <cellStyle name="Porcentual 6 4 3 2 3" xfId="25546" xr:uid="{C2DD573F-0672-41E7-8A33-40E8574E0E25}"/>
    <cellStyle name="Porcentual 6 4 3 2 4" xfId="31040" xr:uid="{3378C9E1-1C07-4F16-82EF-670360AD2BB6}"/>
    <cellStyle name="Porcentual 6 4 3 2 5" xfId="36524" xr:uid="{5DEFD3B5-7D57-43E3-B4D8-ADDB9C410E51}"/>
    <cellStyle name="Porcentual 6 4 3 3" xfId="12345" xr:uid="{3291C823-C58E-4BAA-9ED1-CCD817D81E60}"/>
    <cellStyle name="Porcentual 6 4 3 4" xfId="17581" xr:uid="{DC7ACB65-02C7-4D03-A5E4-AC8CF669A97E}"/>
    <cellStyle name="Porcentual 6 4 3 5" xfId="19837" xr:uid="{6CE123D7-15B4-42E7-B2A4-9A52E241B110}"/>
    <cellStyle name="Porcentual 6 4 3 6" xfId="10203" xr:uid="{C6F17AA4-CEF8-4958-965A-5F6D484406FF}"/>
    <cellStyle name="Porcentual 6 4 3 6 2" xfId="21524" xr:uid="{CA569C8C-EF0A-43D8-AB2F-DE26E774473A}"/>
    <cellStyle name="Porcentual 6 4 3 6 2 2" xfId="27080" xr:uid="{B1141937-9B4A-43C8-973B-3B507E77F845}"/>
    <cellStyle name="Porcentual 6 4 3 6 2 3" xfId="32574" xr:uid="{427A48EF-66BE-4419-BA30-A6F79E879D19}"/>
    <cellStyle name="Porcentual 6 4 3 6 2 4" xfId="38058" xr:uid="{7D7DF082-C023-4552-83B7-F6007449A139}"/>
    <cellStyle name="Porcentual 6 4 3 6 3" xfId="24351" xr:uid="{67D2E0B9-BD06-4FCF-ACA4-076C1FA90DE3}"/>
    <cellStyle name="Porcentual 6 4 3 6 4" xfId="29845" xr:uid="{BFD64564-5B98-4264-9881-77CE0520E540}"/>
    <cellStyle name="Porcentual 6 4 3 6 5" xfId="35329" xr:uid="{30E95E98-FCEC-4085-8560-FAF39ECFACB2}"/>
    <cellStyle name="Porcentual 6 4 4" xfId="7028" xr:uid="{C7445001-1A0F-46CF-9DFC-36EC91293FBF}"/>
    <cellStyle name="Porcentual 6 4 4 2" xfId="15433" xr:uid="{C233040D-C653-4E44-B678-52EB0B3079F6}"/>
    <cellStyle name="Porcentual 6 4 4 2 2" xfId="22720" xr:uid="{884E63BC-2564-4CC7-B500-786258C31B07}"/>
    <cellStyle name="Porcentual 6 4 4 2 2 2" xfId="28276" xr:uid="{0CEF68CF-9797-4FEC-B958-87B06798905F}"/>
    <cellStyle name="Porcentual 6 4 4 2 2 3" xfId="33770" xr:uid="{7604F9A9-35F3-43E3-B4E1-CED920491F2D}"/>
    <cellStyle name="Porcentual 6 4 4 2 2 4" xfId="39254" xr:uid="{51D0752B-8687-49AE-A6A4-57E016F1A006}"/>
    <cellStyle name="Porcentual 6 4 4 2 3" xfId="25547" xr:uid="{2581D391-166C-4D0A-B1EB-29FA24C7ED5D}"/>
    <cellStyle name="Porcentual 6 4 4 2 4" xfId="31041" xr:uid="{CC5BCAE6-0678-418A-A749-54C60A33169D}"/>
    <cellStyle name="Porcentual 6 4 4 2 5" xfId="36525" xr:uid="{0A193F95-B276-4067-889F-6A87C5B6A395}"/>
    <cellStyle name="Porcentual 6 4 4 3" xfId="12697" xr:uid="{A0BBE773-5F8F-4B6C-A384-A2CDF6438698}"/>
    <cellStyle name="Porcentual 6 4 4 4" xfId="19838" xr:uid="{254335B0-158A-4805-99E2-4E382B8A7736}"/>
    <cellStyle name="Porcentual 6 4 4 5" xfId="10204" xr:uid="{28AF2DB3-0EFE-4888-AACC-847382B42C0A}"/>
    <cellStyle name="Porcentual 6 4 4 5 2" xfId="21525" xr:uid="{A22FB76C-6AE4-4629-9714-D12B5CB14E96}"/>
    <cellStyle name="Porcentual 6 4 4 5 2 2" xfId="27081" xr:uid="{EA610384-C75D-4D15-AF4E-1DB187E015A2}"/>
    <cellStyle name="Porcentual 6 4 4 5 2 3" xfId="32575" xr:uid="{9C8D7EA9-5B29-4211-990A-524E52CB0BD2}"/>
    <cellStyle name="Porcentual 6 4 4 5 2 4" xfId="38059" xr:uid="{186466EC-A55D-40ED-906E-C95A83554C33}"/>
    <cellStyle name="Porcentual 6 4 4 5 3" xfId="24352" xr:uid="{9E8F5B15-638A-433C-ABFC-000CCD4F122A}"/>
    <cellStyle name="Porcentual 6 4 4 5 4" xfId="29846" xr:uid="{05C6BD5F-3DA4-4AE4-88F5-1D6991456240}"/>
    <cellStyle name="Porcentual 6 4 4 5 5" xfId="35330" xr:uid="{9FB700D7-300E-4823-8D2D-3D0709B7D696}"/>
    <cellStyle name="Porcentual 6 4 5" xfId="10205" xr:uid="{8829804D-9A36-4207-B750-E54F8EC6005B}"/>
    <cellStyle name="Porcentual 6 4 5 2" xfId="21526" xr:uid="{570C7876-E712-4DAB-A3F2-3C5888C58989}"/>
    <cellStyle name="Porcentual 6 4 5 2 2" xfId="27082" xr:uid="{13E7DDD3-9F74-4CD9-AFCB-ECD53DD3B61B}"/>
    <cellStyle name="Porcentual 6 4 5 2 3" xfId="32576" xr:uid="{64319488-1C77-4028-8500-F89CC1A8A6CF}"/>
    <cellStyle name="Porcentual 6 4 5 2 4" xfId="38060" xr:uid="{3B3AF4F2-AF7D-44C6-8B5C-B2B37385864B}"/>
    <cellStyle name="Porcentual 6 4 5 3" xfId="24353" xr:uid="{F324219E-5E04-490F-831A-A406E289A68A}"/>
    <cellStyle name="Porcentual 6 4 5 4" xfId="29847" xr:uid="{8E5F2580-37D0-4F01-A758-0C74AA826C30}"/>
    <cellStyle name="Porcentual 6 4 5 5" xfId="35331" xr:uid="{15174C4E-68EA-44D9-9DE2-1A88F436334A}"/>
    <cellStyle name="Porcentual 6 4 6" xfId="15430" xr:uid="{33787A22-E288-4D1E-B83D-9BF960F1C6B4}"/>
    <cellStyle name="Porcentual 6 4 6 2" xfId="22717" xr:uid="{F33F3D5C-7E16-439F-B948-C8E37E12C00C}"/>
    <cellStyle name="Porcentual 6 4 6 2 2" xfId="28273" xr:uid="{EFE76D79-2213-4A93-B7AA-D97D2109E079}"/>
    <cellStyle name="Porcentual 6 4 6 2 3" xfId="33767" xr:uid="{6D212D49-4A4C-4002-B096-A1E29C14DF7D}"/>
    <cellStyle name="Porcentual 6 4 6 2 4" xfId="39251" xr:uid="{34C1B81F-5D0E-4E70-AD5A-03DC4ACBB3E0}"/>
    <cellStyle name="Porcentual 6 4 6 3" xfId="25544" xr:uid="{8675067C-D49B-4281-AFFA-A7953E4E2867}"/>
    <cellStyle name="Porcentual 6 4 6 4" xfId="31038" xr:uid="{A97B448A-FD24-4EFE-952F-14386B52C3ED}"/>
    <cellStyle name="Porcentual 6 4 6 5" xfId="36522" xr:uid="{3D041228-F43E-44A9-B905-569F586D79EB}"/>
    <cellStyle name="Porcentual 6 4 7" xfId="12343" xr:uid="{6CD8FBA0-251F-43DD-B3A3-36CC33EA11B3}"/>
    <cellStyle name="Porcentual 6 4 8" xfId="17579" xr:uid="{3ABAF74A-6427-4203-A974-1F9E537F0724}"/>
    <cellStyle name="Porcentual 6 4 9" xfId="19835" xr:uid="{DE58156A-3E5A-4161-87E8-CF81E7585603}"/>
    <cellStyle name="Porcentual 6 5" xfId="7029" xr:uid="{AA3B01C2-3F8A-4DD3-8F14-565C574F63BF}"/>
    <cellStyle name="Porcentual 6 5 2" xfId="7030" xr:uid="{8B48DFCD-42C8-42D1-A384-C843D0924458}"/>
    <cellStyle name="Porcentual 6 5 2 2" xfId="15435" xr:uid="{D7589644-1ADE-415D-B802-06ADFC014878}"/>
    <cellStyle name="Porcentual 6 5 2 2 2" xfId="22722" xr:uid="{12740B1F-8E82-42DD-8F05-2DA3FCCB546B}"/>
    <cellStyle name="Porcentual 6 5 2 2 2 2" xfId="28278" xr:uid="{99743EB0-4166-45B1-A21D-3B7A12195175}"/>
    <cellStyle name="Porcentual 6 5 2 2 2 3" xfId="33772" xr:uid="{246871F3-5DBA-4970-B13C-18C8A71FE1AE}"/>
    <cellStyle name="Porcentual 6 5 2 2 2 4" xfId="39256" xr:uid="{CEFAD411-9716-4E49-BD11-4190D8F8F5B1}"/>
    <cellStyle name="Porcentual 6 5 2 2 3" xfId="25549" xr:uid="{D14FCD87-8749-4B0A-A811-BE413314FF2F}"/>
    <cellStyle name="Porcentual 6 5 2 2 4" xfId="31043" xr:uid="{9899ADE7-2BA3-49A1-8431-713A7AA8E956}"/>
    <cellStyle name="Porcentual 6 5 2 2 5" xfId="36527" xr:uid="{19F0B22B-EDC9-425B-A61C-5397085836AC}"/>
    <cellStyle name="Porcentual 6 5 2 3" xfId="12347" xr:uid="{8AD7C749-43C1-4F1B-990B-8E23D4ABAE87}"/>
    <cellStyle name="Porcentual 6 5 2 4" xfId="17583" xr:uid="{8744F875-A9C6-49D8-A365-C4C8A62AB323}"/>
    <cellStyle name="Porcentual 6 5 2 5" xfId="19840" xr:uid="{AD6D9EC9-C90B-452D-88FD-9D439B4D9439}"/>
    <cellStyle name="Porcentual 6 5 2 6" xfId="10207" xr:uid="{2D048033-0069-4738-9FE1-3F90E04AC49B}"/>
    <cellStyle name="Porcentual 6 5 2 6 2" xfId="21528" xr:uid="{9F5F3242-B513-427F-9B54-6358739F84ED}"/>
    <cellStyle name="Porcentual 6 5 2 6 2 2" xfId="27084" xr:uid="{EBED9C10-35A2-4920-9826-1DF4DF4E472A}"/>
    <cellStyle name="Porcentual 6 5 2 6 2 3" xfId="32578" xr:uid="{C460A6FF-4517-4690-87B7-64F55D96FA4D}"/>
    <cellStyle name="Porcentual 6 5 2 6 2 4" xfId="38062" xr:uid="{1A5B9A4F-1BB9-4DF9-B9BD-C524CBD94C7A}"/>
    <cellStyle name="Porcentual 6 5 2 6 3" xfId="24355" xr:uid="{FC5419C9-02AB-4C95-A271-59273663D1CA}"/>
    <cellStyle name="Porcentual 6 5 2 6 4" xfId="29849" xr:uid="{BD702B53-5D1B-41BE-B9E4-E6D9B4F1BDA0}"/>
    <cellStyle name="Porcentual 6 5 2 6 5" xfId="35333" xr:uid="{F33F07B1-0C22-4838-8E14-156FE5387AA5}"/>
    <cellStyle name="Porcentual 6 5 3" xfId="7031" xr:uid="{CC25893D-0525-48AE-BA52-DF1050306682}"/>
    <cellStyle name="Porcentual 6 5 3 2" xfId="15436" xr:uid="{8677054E-FD9D-4018-BEBD-5FFBBB51BC1A}"/>
    <cellStyle name="Porcentual 6 5 3 2 2" xfId="22723" xr:uid="{8EDA8DFD-B9B9-41EF-8D9D-138020E39C92}"/>
    <cellStyle name="Porcentual 6 5 3 2 2 2" xfId="28279" xr:uid="{8D5A147F-EA91-4EB8-AEA2-00D8D7503E43}"/>
    <cellStyle name="Porcentual 6 5 3 2 2 3" xfId="33773" xr:uid="{42DC1A7E-A9F1-422B-8E6F-BFE14E75D4BE}"/>
    <cellStyle name="Porcentual 6 5 3 2 2 4" xfId="39257" xr:uid="{FC42DE03-9A66-4CCE-B69C-F02CEC1FFE76}"/>
    <cellStyle name="Porcentual 6 5 3 2 3" xfId="25550" xr:uid="{0ABC7BA6-B70A-4066-A587-5BB9A6536790}"/>
    <cellStyle name="Porcentual 6 5 3 2 4" xfId="31044" xr:uid="{288753C6-6DED-42B1-8CB9-03090CC4A40F}"/>
    <cellStyle name="Porcentual 6 5 3 2 5" xfId="36528" xr:uid="{616C0D4D-6F0D-47DB-9BCC-2191B6860F22}"/>
    <cellStyle name="Porcentual 6 5 3 3" xfId="12348" xr:uid="{1F09CA95-EE25-4439-81ED-5D416DB829E1}"/>
    <cellStyle name="Porcentual 6 5 3 4" xfId="17584" xr:uid="{50C27C72-6153-4CC7-8CA1-E68E031CFF9C}"/>
    <cellStyle name="Porcentual 6 5 3 5" xfId="19841" xr:uid="{8A5BF6BE-D882-4C4B-994D-033446D1A4B1}"/>
    <cellStyle name="Porcentual 6 5 3 6" xfId="10208" xr:uid="{DA934764-8C90-4F98-9537-0DBA6710C3AA}"/>
    <cellStyle name="Porcentual 6 5 3 6 2" xfId="21529" xr:uid="{2FC1AFAE-8FB2-41BC-9B46-2A23B522E460}"/>
    <cellStyle name="Porcentual 6 5 3 6 2 2" xfId="27085" xr:uid="{D26200ED-26AB-482C-9B70-F993971452F4}"/>
    <cellStyle name="Porcentual 6 5 3 6 2 3" xfId="32579" xr:uid="{93541D7F-76C2-4D44-992A-3697640E7E16}"/>
    <cellStyle name="Porcentual 6 5 3 6 2 4" xfId="38063" xr:uid="{40DFA0E7-B993-4719-AA55-CA60E6320591}"/>
    <cellStyle name="Porcentual 6 5 3 6 3" xfId="24356" xr:uid="{16AB3778-8F3D-43E2-94F2-6C58DC1F02A6}"/>
    <cellStyle name="Porcentual 6 5 3 6 4" xfId="29850" xr:uid="{413D5BC5-A2CE-41F2-A576-1AD974085A0B}"/>
    <cellStyle name="Porcentual 6 5 3 6 5" xfId="35334" xr:uid="{850E2835-C0DB-4A06-8885-A9BFB83C5F91}"/>
    <cellStyle name="Porcentual 6 5 4" xfId="7032" xr:uid="{FAC5EE88-6F4E-469E-8327-B42D969A4E74}"/>
    <cellStyle name="Porcentual 6 5 4 2" xfId="19842" xr:uid="{A5456A1E-5206-4517-840E-EB86D82A5C66}"/>
    <cellStyle name="Porcentual 6 5 4 3" xfId="10209" xr:uid="{94B676E0-C58D-4302-BB45-DC30A8A3994F}"/>
    <cellStyle name="Porcentual 6 5 4 3 2" xfId="21530" xr:uid="{BAFF269E-7D14-48DA-B2E3-483621F423DE}"/>
    <cellStyle name="Porcentual 6 5 4 3 2 2" xfId="27086" xr:uid="{712CD6FC-61B6-4DCF-B4F6-95E529A9F5FC}"/>
    <cellStyle name="Porcentual 6 5 4 3 2 3" xfId="32580" xr:uid="{F6712E45-8065-495E-9A51-A9BD09DC2A77}"/>
    <cellStyle name="Porcentual 6 5 4 3 2 4" xfId="38064" xr:uid="{2937F281-2DD0-4DD2-9358-5E93EE227E89}"/>
    <cellStyle name="Porcentual 6 5 4 3 3" xfId="24357" xr:uid="{0A1D650D-46AA-48D6-91E3-3287750B080C}"/>
    <cellStyle name="Porcentual 6 5 4 3 4" xfId="29851" xr:uid="{32A4224B-786E-45C7-91CB-35E5AB9A87EF}"/>
    <cellStyle name="Porcentual 6 5 4 3 5" xfId="35335" xr:uid="{5826DBC4-00C6-4AB7-B9AB-E55862693BEB}"/>
    <cellStyle name="Porcentual 6 5 5" xfId="15434" xr:uid="{AE7FCB26-F7EF-4114-914F-A037735431F2}"/>
    <cellStyle name="Porcentual 6 5 5 2" xfId="22721" xr:uid="{12349530-C988-482C-BD7A-AA9830B4D899}"/>
    <cellStyle name="Porcentual 6 5 5 2 2" xfId="28277" xr:uid="{24A8FDAF-C410-48D6-8337-D24E9F60236A}"/>
    <cellStyle name="Porcentual 6 5 5 2 3" xfId="33771" xr:uid="{7E57783C-4718-404A-AE6D-4D7C44CFDE1D}"/>
    <cellStyle name="Porcentual 6 5 5 2 4" xfId="39255" xr:uid="{23CFFA70-0807-44D2-B04C-B80EE2CB9B3F}"/>
    <cellStyle name="Porcentual 6 5 5 3" xfId="25548" xr:uid="{BF58E0E7-4570-4CD3-9DFF-5626BCCFE6DC}"/>
    <cellStyle name="Porcentual 6 5 5 4" xfId="31042" xr:uid="{4E6C322A-3BAE-499F-BE2D-0A95A864DDDC}"/>
    <cellStyle name="Porcentual 6 5 5 5" xfId="36526" xr:uid="{9939A803-5FCB-4D48-8B55-17381A39F2ED}"/>
    <cellStyle name="Porcentual 6 5 6" xfId="12346" xr:uid="{FE2D1EF2-51B2-480C-9A57-C5EECB21274A}"/>
    <cellStyle name="Porcentual 6 5 7" xfId="17582" xr:uid="{6DFA6390-1364-4FD1-8DF1-994F7DB633DE}"/>
    <cellStyle name="Porcentual 6 5 8" xfId="19839" xr:uid="{08E4F01A-2320-4CE1-A59D-C2284A84D00F}"/>
    <cellStyle name="Porcentual 6 5 9" xfId="10206" xr:uid="{49CD9331-15AB-465E-8F05-B429DD65F175}"/>
    <cellStyle name="Porcentual 6 5 9 2" xfId="21527" xr:uid="{4CC046E0-EDED-43B7-848F-E7E45A9CCE9F}"/>
    <cellStyle name="Porcentual 6 5 9 2 2" xfId="27083" xr:uid="{D340CCC9-255D-4BD7-8A4B-833F3FB4F156}"/>
    <cellStyle name="Porcentual 6 5 9 2 3" xfId="32577" xr:uid="{0C85629E-E2A8-4299-8087-488864336FF1}"/>
    <cellStyle name="Porcentual 6 5 9 2 4" xfId="38061" xr:uid="{D55FF519-B329-4C57-8DD4-9FDED7617D61}"/>
    <cellStyle name="Porcentual 6 5 9 3" xfId="24354" xr:uid="{CED31F3B-BD08-4383-99C3-781889EEA770}"/>
    <cellStyle name="Porcentual 6 5 9 4" xfId="29848" xr:uid="{F956842E-F9FF-4113-93FE-209E2D2EED20}"/>
    <cellStyle name="Porcentual 6 5 9 5" xfId="35332" xr:uid="{B03FE711-8710-4E1C-9154-2DCE294E3CD6}"/>
    <cellStyle name="Porcentual 6 6" xfId="7033" xr:uid="{BEFE9631-D0CF-45AC-82D3-37865E6AACCC}"/>
    <cellStyle name="Porcentual 6 6 2" xfId="7034" xr:uid="{D49AEC33-51A6-4ADC-A2E5-7B2EDE217385}"/>
    <cellStyle name="Porcentual 6 6 2 2" xfId="15438" xr:uid="{F45BFD4F-779B-4F9A-9DFB-EB981087BF5C}"/>
    <cellStyle name="Porcentual 6 6 2 2 2" xfId="22725" xr:uid="{48B22F83-9DFD-48B3-BAA0-13D0C3CF5C78}"/>
    <cellStyle name="Porcentual 6 6 2 2 2 2" xfId="28281" xr:uid="{F1875CB2-A2EA-4D08-BC06-5E2BE2B9A327}"/>
    <cellStyle name="Porcentual 6 6 2 2 2 3" xfId="33775" xr:uid="{2CDB1664-E243-412B-8DBB-B1D73399B7B3}"/>
    <cellStyle name="Porcentual 6 6 2 2 2 4" xfId="39259" xr:uid="{5E81CE81-15CD-44AC-8246-33D8E37AF7AA}"/>
    <cellStyle name="Porcentual 6 6 2 2 3" xfId="25552" xr:uid="{C304E0B8-FAD5-4ACA-ACA6-206CB68ACD7C}"/>
    <cellStyle name="Porcentual 6 6 2 2 4" xfId="31046" xr:uid="{FE76C381-5C75-463F-B61B-9963D0B668CF}"/>
    <cellStyle name="Porcentual 6 6 2 2 5" xfId="36530" xr:uid="{94657348-698B-4200-8770-01D321B1116C}"/>
    <cellStyle name="Porcentual 6 6 2 3" xfId="12350" xr:uid="{617C356C-819F-4126-9BB9-FE812D988911}"/>
    <cellStyle name="Porcentual 6 6 2 4" xfId="17586" xr:uid="{7D3CE308-2F30-49B6-9995-403AD40267E6}"/>
    <cellStyle name="Porcentual 6 6 2 5" xfId="19844" xr:uid="{9334518B-B4F6-4D49-8307-8708F6D4AFAB}"/>
    <cellStyle name="Porcentual 6 6 2 6" xfId="10211" xr:uid="{9651559B-EB66-45B7-822C-6B78D82FED13}"/>
    <cellStyle name="Porcentual 6 6 2 6 2" xfId="21532" xr:uid="{99960E41-5DBF-4016-A9A7-9C8074AEF68A}"/>
    <cellStyle name="Porcentual 6 6 2 6 2 2" xfId="27088" xr:uid="{3C1C8813-92A6-49D8-A2BA-1A9C65490F27}"/>
    <cellStyle name="Porcentual 6 6 2 6 2 3" xfId="32582" xr:uid="{B0D1BC32-014C-4B1C-8C64-77EB31130F47}"/>
    <cellStyle name="Porcentual 6 6 2 6 2 4" xfId="38066" xr:uid="{4A70C36F-069C-40B3-B343-C81C7EF341E0}"/>
    <cellStyle name="Porcentual 6 6 2 6 3" xfId="24359" xr:uid="{694CF644-0145-4B17-B975-2703605B9E53}"/>
    <cellStyle name="Porcentual 6 6 2 6 4" xfId="29853" xr:uid="{12D69551-4282-4CF1-9233-D9F78DA85BA6}"/>
    <cellStyle name="Porcentual 6 6 2 6 5" xfId="35337" xr:uid="{5B93BAA8-1716-499A-98BB-F4324A2711EF}"/>
    <cellStyle name="Porcentual 6 6 3" xfId="7035" xr:uid="{FD14A44F-3FD2-4809-A31F-CA7C353EC4C4}"/>
    <cellStyle name="Porcentual 6 6 3 2" xfId="15439" xr:uid="{00DF2FF6-D1C8-4069-BA52-49AF897D966E}"/>
    <cellStyle name="Porcentual 6 6 3 2 2" xfId="22726" xr:uid="{F194CBC8-AA56-46AC-857B-062866E381F6}"/>
    <cellStyle name="Porcentual 6 6 3 2 2 2" xfId="28282" xr:uid="{A1D12531-B735-4A38-B566-321E6E1CA93F}"/>
    <cellStyle name="Porcentual 6 6 3 2 2 3" xfId="33776" xr:uid="{835E64ED-FE5D-40DB-A7E2-EE6FBE77680C}"/>
    <cellStyle name="Porcentual 6 6 3 2 2 4" xfId="39260" xr:uid="{4CAA0E1C-216C-423B-84D0-68231EF1F35A}"/>
    <cellStyle name="Porcentual 6 6 3 2 3" xfId="25553" xr:uid="{28666B39-F991-4C98-AB29-B34EE8CB21E7}"/>
    <cellStyle name="Porcentual 6 6 3 2 4" xfId="31047" xr:uid="{58485862-6437-4927-8BB3-762D10BC8102}"/>
    <cellStyle name="Porcentual 6 6 3 2 5" xfId="36531" xr:uid="{543D0EF4-24DE-47C5-93A5-BFEEB9928351}"/>
    <cellStyle name="Porcentual 6 6 3 3" xfId="12351" xr:uid="{2DE557BB-04C9-4B24-B881-F84D95C3EBF7}"/>
    <cellStyle name="Porcentual 6 6 3 4" xfId="17587" xr:uid="{35A9A16A-A501-4131-B914-E54B388F45A5}"/>
    <cellStyle name="Porcentual 6 6 3 5" xfId="19845" xr:uid="{62F1078A-485A-45C3-B9CC-7F6D41A4DA4A}"/>
    <cellStyle name="Porcentual 6 6 3 6" xfId="10212" xr:uid="{5F7940BF-35C0-4309-B953-DE257430287A}"/>
    <cellStyle name="Porcentual 6 6 3 6 2" xfId="21533" xr:uid="{7AFB4E28-3368-455F-B9B9-598AB62E1AAE}"/>
    <cellStyle name="Porcentual 6 6 3 6 2 2" xfId="27089" xr:uid="{89AED109-415C-43D8-9A97-38BD548F4F26}"/>
    <cellStyle name="Porcentual 6 6 3 6 2 3" xfId="32583" xr:uid="{11F3A7DE-B3B6-45CB-9976-CA2551048F45}"/>
    <cellStyle name="Porcentual 6 6 3 6 2 4" xfId="38067" xr:uid="{5A6381D0-C5B3-4A1F-A35C-8F9B92DA6665}"/>
    <cellStyle name="Porcentual 6 6 3 6 3" xfId="24360" xr:uid="{BD0CC648-2462-43A1-A683-99F7AF569A11}"/>
    <cellStyle name="Porcentual 6 6 3 6 4" xfId="29854" xr:uid="{F715932D-4E77-432D-A34E-8BD402D3A3D5}"/>
    <cellStyle name="Porcentual 6 6 3 6 5" xfId="35338" xr:uid="{94E4EDA9-CD74-437A-84B7-DA65881A06F1}"/>
    <cellStyle name="Porcentual 6 6 4" xfId="15437" xr:uid="{A37B59E1-8512-4DF8-AB3D-92A9908B6260}"/>
    <cellStyle name="Porcentual 6 6 4 2" xfId="22724" xr:uid="{DD457373-8C52-4B85-9B85-4A9841CA40D0}"/>
    <cellStyle name="Porcentual 6 6 4 2 2" xfId="28280" xr:uid="{90FDF325-1536-4B89-A26D-B9A0B69148CC}"/>
    <cellStyle name="Porcentual 6 6 4 2 3" xfId="33774" xr:uid="{3EE266D7-4217-4A4D-811E-4F342F5C577F}"/>
    <cellStyle name="Porcentual 6 6 4 2 4" xfId="39258" xr:uid="{8B375EFE-6700-46B5-9352-F851EFDC895F}"/>
    <cellStyle name="Porcentual 6 6 4 3" xfId="25551" xr:uid="{3A82492D-1ADF-41F2-9ABC-1FAB0E6763D0}"/>
    <cellStyle name="Porcentual 6 6 4 4" xfId="31045" xr:uid="{7C8BBECD-8813-4748-A9E3-D244E0BA78EF}"/>
    <cellStyle name="Porcentual 6 6 4 5" xfId="36529" xr:uid="{150C1F22-EE6D-4231-A20D-437341F0DED6}"/>
    <cellStyle name="Porcentual 6 6 5" xfId="12349" xr:uid="{B6E1A121-A793-4DCB-8AED-0A71051DFFA4}"/>
    <cellStyle name="Porcentual 6 6 6" xfId="17585" xr:uid="{DA9B3DA7-61FB-4271-B9B6-31A79DB19443}"/>
    <cellStyle name="Porcentual 6 6 7" xfId="19843" xr:uid="{7D0522F5-42A5-48C2-9E51-7456E9035D72}"/>
    <cellStyle name="Porcentual 6 6 8" xfId="10210" xr:uid="{4DBE5543-D2F4-4601-97F2-DE98099A525B}"/>
    <cellStyle name="Porcentual 6 6 8 2" xfId="21531" xr:uid="{150E5AEE-7AEA-4113-9219-87349EB8AFB6}"/>
    <cellStyle name="Porcentual 6 6 8 2 2" xfId="27087" xr:uid="{2B953C33-4E5D-4B8E-9CC0-685B3B6A0C53}"/>
    <cellStyle name="Porcentual 6 6 8 2 3" xfId="32581" xr:uid="{489EE57B-6631-4F7A-9343-FBE8EA8DDE58}"/>
    <cellStyle name="Porcentual 6 6 8 2 4" xfId="38065" xr:uid="{FFA89311-F1DD-4B65-BD4F-3EB1B6FE1FB1}"/>
    <cellStyle name="Porcentual 6 6 8 3" xfId="24358" xr:uid="{3F4D8B6A-DB38-4567-B3A0-CE5C753C0E57}"/>
    <cellStyle name="Porcentual 6 6 8 4" xfId="29852" xr:uid="{4B1D0AA3-CCFC-4EF8-AB01-F442C048651E}"/>
    <cellStyle name="Porcentual 6 6 8 5" xfId="35336" xr:uid="{DF953735-0072-4B00-9AD8-83CFD2FF1FCC}"/>
    <cellStyle name="Porcentual 6 7" xfId="7036" xr:uid="{350E9415-D3D5-47E8-8ACF-5E245D7BAEF8}"/>
    <cellStyle name="Porcentual 6 7 2" xfId="15440" xr:uid="{A59C0D58-75BF-4A2D-B30A-534CF81D9866}"/>
    <cellStyle name="Porcentual 6 7 2 2" xfId="22727" xr:uid="{C9864B0A-B3A5-4882-80E5-CFB7E0EE6BDC}"/>
    <cellStyle name="Porcentual 6 7 2 2 2" xfId="28283" xr:uid="{6F383ECE-1A0B-492F-831F-BCE644117AB0}"/>
    <cellStyle name="Porcentual 6 7 2 2 3" xfId="33777" xr:uid="{D78572C2-C925-44C9-886E-A9D0ED0C66DE}"/>
    <cellStyle name="Porcentual 6 7 2 2 4" xfId="39261" xr:uid="{2128D1D4-4236-48FA-A62F-995B585162DC}"/>
    <cellStyle name="Porcentual 6 7 2 3" xfId="25554" xr:uid="{D0FCCE2E-EAB6-441A-9D0A-6A91EB15DEB9}"/>
    <cellStyle name="Porcentual 6 7 2 4" xfId="31048" xr:uid="{9A6B18D4-A9B9-49FF-AE48-98B6969A2991}"/>
    <cellStyle name="Porcentual 6 7 2 5" xfId="36532" xr:uid="{686AF1B3-F3C5-4A31-99F2-CF11F59E9D77}"/>
    <cellStyle name="Porcentual 6 7 3" xfId="12352" xr:uid="{4F557F78-F0C2-4A7F-AD1D-E5D3D7994DB8}"/>
    <cellStyle name="Porcentual 6 7 4" xfId="17588" xr:uid="{5D3A2493-B652-4B36-B0E0-A96AF88B133F}"/>
    <cellStyle name="Porcentual 6 7 5" xfId="19846" xr:uid="{6C79AC50-035E-4808-BD2C-BD2AFB77FF08}"/>
    <cellStyle name="Porcentual 6 7 6" xfId="10213" xr:uid="{20472850-CE9B-408F-9414-D867BD253BC0}"/>
    <cellStyle name="Porcentual 6 7 6 2" xfId="21534" xr:uid="{6417AE8C-CC89-452F-90C7-417737E3599A}"/>
    <cellStyle name="Porcentual 6 7 6 2 2" xfId="27090" xr:uid="{E1020349-5ECC-4E81-9E56-264ED2FB660F}"/>
    <cellStyle name="Porcentual 6 7 6 2 3" xfId="32584" xr:uid="{09A69792-0B27-4A67-ADCB-DDB0D2A190A1}"/>
    <cellStyle name="Porcentual 6 7 6 2 4" xfId="38068" xr:uid="{8A61C182-C86D-451E-B84B-C47266CACA7C}"/>
    <cellStyle name="Porcentual 6 7 6 3" xfId="24361" xr:uid="{15F682E7-7E0D-4E1D-B147-E92D49460287}"/>
    <cellStyle name="Porcentual 6 7 6 4" xfId="29855" xr:uid="{32C78375-C999-4A43-9C28-9C99DF492DB8}"/>
    <cellStyle name="Porcentual 6 7 6 5" xfId="35339" xr:uid="{66752A3E-60EF-44B7-A578-8E9618297FBC}"/>
    <cellStyle name="Porcentual 6 8" xfId="7037" xr:uid="{4069875E-3037-458E-9A0E-520D13F32480}"/>
    <cellStyle name="Porcentual 6 8 2" xfId="15441" xr:uid="{3A0F9879-F691-497D-A1C0-3495508CD9C0}"/>
    <cellStyle name="Porcentual 6 8 2 2" xfId="22728" xr:uid="{9893E1FB-6C5B-442E-9741-235763D8EE87}"/>
    <cellStyle name="Porcentual 6 8 2 2 2" xfId="28284" xr:uid="{A775B494-2D04-42D6-818E-65939A678B35}"/>
    <cellStyle name="Porcentual 6 8 2 2 3" xfId="33778" xr:uid="{E015ADA9-3325-4DB6-8B56-4A65CFFEEC1C}"/>
    <cellStyle name="Porcentual 6 8 2 2 4" xfId="39262" xr:uid="{BF6EAEB4-76C4-4006-87AE-9F03101F47BA}"/>
    <cellStyle name="Porcentual 6 8 2 3" xfId="25555" xr:uid="{C5C40114-CF7A-4FCA-9FB0-06EC007ED246}"/>
    <cellStyle name="Porcentual 6 8 2 4" xfId="31049" xr:uid="{40A73340-CEBA-4053-93B7-0E3C549B8650}"/>
    <cellStyle name="Porcentual 6 8 2 5" xfId="36533" xr:uid="{DD810324-4774-4088-9DCE-B74A30A80869}"/>
    <cellStyle name="Porcentual 6 8 3" xfId="12353" xr:uid="{D3B33845-B7D7-4F5F-B297-D6834CB1A96E}"/>
    <cellStyle name="Porcentual 6 8 4" xfId="17589" xr:uid="{570899E6-FADA-45E8-85BE-6BE03067695C}"/>
    <cellStyle name="Porcentual 6 8 5" xfId="19847" xr:uid="{A7F56E4C-5E2A-47F0-805F-FC327C6F8040}"/>
    <cellStyle name="Porcentual 6 8 6" xfId="10214" xr:uid="{2C79FF02-F463-42DD-B426-E24398D7ED56}"/>
    <cellStyle name="Porcentual 6 8 6 2" xfId="21535" xr:uid="{04B4A0A2-37CA-4252-9D23-F0C7420D122F}"/>
    <cellStyle name="Porcentual 6 8 6 2 2" xfId="27091" xr:uid="{CDE2BB2B-D522-4FA2-A5B8-855B82F52A3E}"/>
    <cellStyle name="Porcentual 6 8 6 2 3" xfId="32585" xr:uid="{81BD1275-BB74-4083-8208-4FC77F8724C3}"/>
    <cellStyle name="Porcentual 6 8 6 2 4" xfId="38069" xr:uid="{7ED21643-E31C-43AC-8894-1DE0FD32DFAE}"/>
    <cellStyle name="Porcentual 6 8 6 3" xfId="24362" xr:uid="{7C28E5F1-6F3A-4D8E-A540-678D7487133F}"/>
    <cellStyle name="Porcentual 6 8 6 4" xfId="29856" xr:uid="{589B6676-957F-4F4D-8716-D16F5D439372}"/>
    <cellStyle name="Porcentual 6 8 6 5" xfId="35340" xr:uid="{074A3D2E-D8F4-4232-AEAF-A5121F780AB3}"/>
    <cellStyle name="Porcentual 6 9" xfId="7038" xr:uid="{6045F432-B1E9-42A5-A5B6-1A64870CF0CA}"/>
    <cellStyle name="Porcentual 6 9 2" xfId="15442" xr:uid="{706502A4-10C7-4D60-9720-65433AF3CFFC}"/>
    <cellStyle name="Porcentual 6 9 2 2" xfId="22729" xr:uid="{AE23E9C9-B376-4314-8856-52D1EAE5D1EB}"/>
    <cellStyle name="Porcentual 6 9 2 2 2" xfId="28285" xr:uid="{48C7B5AA-81E3-4807-A432-FD71B3C7EB99}"/>
    <cellStyle name="Porcentual 6 9 2 2 3" xfId="33779" xr:uid="{6D3CA5A7-2733-4827-B192-7382F9AF520F}"/>
    <cellStyle name="Porcentual 6 9 2 2 4" xfId="39263" xr:uid="{A8181F2D-C0D5-4B65-8DC0-60EE65A47CF0}"/>
    <cellStyle name="Porcentual 6 9 2 3" xfId="25556" xr:uid="{ECA846A7-C5A2-4C66-BFC1-A1A11391C6EC}"/>
    <cellStyle name="Porcentual 6 9 2 4" xfId="31050" xr:uid="{47CF00A1-6DB8-47EB-B51C-1355353E0395}"/>
    <cellStyle name="Porcentual 6 9 2 5" xfId="36534" xr:uid="{BB3EF35E-8E46-4F61-9AF2-AAFA693D7A01}"/>
    <cellStyle name="Porcentual 6 9 3" xfId="12354" xr:uid="{B49FCB9F-1C27-4723-BA87-847424A081AD}"/>
    <cellStyle name="Porcentual 6 9 4" xfId="17590" xr:uid="{C4FE795B-2161-413D-BCF3-24665453C1B0}"/>
    <cellStyle name="Porcentual 6 9 5" xfId="19848" xr:uid="{58EFF629-8A43-4442-AF19-67DFDDC6F643}"/>
    <cellStyle name="Porcentual 6 9 6" xfId="10215" xr:uid="{831108CA-DD14-4BC0-BC96-C5E85C3037F2}"/>
    <cellStyle name="Porcentual 6 9 6 2" xfId="21536" xr:uid="{D41C8AE8-F73A-46E5-B496-64EC0281CDD2}"/>
    <cellStyle name="Porcentual 6 9 6 2 2" xfId="27092" xr:uid="{1E153E4B-78CC-4A02-9A94-8A245A18390E}"/>
    <cellStyle name="Porcentual 6 9 6 2 3" xfId="32586" xr:uid="{8BD78831-CAA5-4841-830A-C4B122EC97C7}"/>
    <cellStyle name="Porcentual 6 9 6 2 4" xfId="38070" xr:uid="{F9CA8D93-2093-4366-AB87-AABCC575D2E9}"/>
    <cellStyle name="Porcentual 6 9 6 3" xfId="24363" xr:uid="{7C748F6F-87B1-467A-8B5F-6298064923DD}"/>
    <cellStyle name="Porcentual 6 9 6 4" xfId="29857" xr:uid="{CDAD0FA3-7C8A-487E-B013-297725BCEDC7}"/>
    <cellStyle name="Porcentual 6 9 6 5" xfId="35341" xr:uid="{F3FEF1C0-0EEA-4F13-9B2C-3FB218BABD18}"/>
    <cellStyle name="Porcentual 7" xfId="7039" xr:uid="{15FADD11-E351-4FF5-A9A4-0AC9E9098D88}"/>
    <cellStyle name="Porcentual 7 10" xfId="15443" xr:uid="{10DC6FC8-FFC4-4FB6-876F-F40DE6B0DF10}"/>
    <cellStyle name="Porcentual 7 10 2" xfId="22730" xr:uid="{82511C17-BBC4-4B55-9C4E-C2FC7AF7C1E2}"/>
    <cellStyle name="Porcentual 7 10 2 2" xfId="28286" xr:uid="{2B5F13E8-978E-4B93-B19F-0508C9A17AF7}"/>
    <cellStyle name="Porcentual 7 10 2 3" xfId="33780" xr:uid="{93D47001-492E-44D0-8B14-EBDD753AC5B7}"/>
    <cellStyle name="Porcentual 7 10 2 4" xfId="39264" xr:uid="{E6C3B247-AFF5-4797-8614-5146E4EB36FB}"/>
    <cellStyle name="Porcentual 7 10 3" xfId="25557" xr:uid="{0C4FDDA6-8531-4141-AC93-4F90DB761550}"/>
    <cellStyle name="Porcentual 7 10 4" xfId="31051" xr:uid="{3AF72588-3D33-47B3-BBCE-D44FAD597502}"/>
    <cellStyle name="Porcentual 7 10 5" xfId="36535" xr:uid="{6E2644EB-B32E-4EED-9EB1-59D59C22287F}"/>
    <cellStyle name="Porcentual 7 11" xfId="12355" xr:uid="{BB01ADD6-5A96-43D3-B3F2-4FA66C8D636E}"/>
    <cellStyle name="Porcentual 7 12" xfId="17591" xr:uid="{C5B1A65E-6867-4ED2-A216-1ED457CAF75E}"/>
    <cellStyle name="Porcentual 7 13" xfId="19849" xr:uid="{C81C1E7D-1817-4844-8C7A-3470642FB4E6}"/>
    <cellStyle name="Porcentual 7 14" xfId="10216" xr:uid="{486ABE72-0E43-4E57-B681-6EAD21D65E9C}"/>
    <cellStyle name="Porcentual 7 14 2" xfId="21537" xr:uid="{E4E1FD77-758B-418C-8828-18D8957D93B9}"/>
    <cellStyle name="Porcentual 7 14 2 2" xfId="27093" xr:uid="{88EADDDF-9673-4C07-BC31-6B5635F9D22A}"/>
    <cellStyle name="Porcentual 7 14 2 3" xfId="32587" xr:uid="{E91F2A05-818F-47FA-B059-A012D5D184E2}"/>
    <cellStyle name="Porcentual 7 14 2 4" xfId="38071" xr:uid="{0D71305D-EFE7-49F4-AC18-A475970FA9DE}"/>
    <cellStyle name="Porcentual 7 14 3" xfId="24364" xr:uid="{C556014D-544F-49FD-8504-A1477CC0F896}"/>
    <cellStyle name="Porcentual 7 14 4" xfId="29858" xr:uid="{1D1DD690-72D3-48F8-924F-972308DD0073}"/>
    <cellStyle name="Porcentual 7 14 5" xfId="35342" xr:uid="{7B78E8E1-701C-48A7-90E7-7095CEFC25FD}"/>
    <cellStyle name="Porcentual 7 15" xfId="23001" xr:uid="{0AD1D470-C0BB-4671-B659-CBB15526CDE4}"/>
    <cellStyle name="Porcentual 7 15 2" xfId="28547" xr:uid="{A3D4F4DA-A281-4446-866A-6BE7A975234F}"/>
    <cellStyle name="Porcentual 7 2" xfId="7040" xr:uid="{6FB6BD9C-FAD1-49FC-A416-3DE802885AD2}"/>
    <cellStyle name="Porcentual 7 2 2" xfId="7041" xr:uid="{DD4F3978-284B-43F1-A6CF-DEDFC7BE1D86}"/>
    <cellStyle name="Porcentual 7 2 2 2" xfId="19851" xr:uid="{89BD33D2-F568-4FF3-87B4-3C0EBAF7743A}"/>
    <cellStyle name="Porcentual 7 2 2 3" xfId="10218" xr:uid="{DFD4163D-B176-43E5-89C5-48473E5E46C3}"/>
    <cellStyle name="Porcentual 7 2 2 3 2" xfId="21539" xr:uid="{1568B6D4-0259-4BC4-9C35-42A89ACE2F0A}"/>
    <cellStyle name="Porcentual 7 2 2 3 2 2" xfId="27095" xr:uid="{673A8464-A8E7-4B42-9CB8-5BAF1D2452A6}"/>
    <cellStyle name="Porcentual 7 2 2 3 2 3" xfId="32589" xr:uid="{622D9C14-EAE4-4A93-9114-5C1132E5665E}"/>
    <cellStyle name="Porcentual 7 2 2 3 2 4" xfId="38073" xr:uid="{DD93F39B-7381-4433-9EC8-E3240D4BC584}"/>
    <cellStyle name="Porcentual 7 2 2 3 3" xfId="24366" xr:uid="{61489DC9-11A7-40B1-BCEE-C725A8A8256A}"/>
    <cellStyle name="Porcentual 7 2 2 3 4" xfId="29860" xr:uid="{ABF80E1F-8F37-4B27-99E5-DD1BCEF1B559}"/>
    <cellStyle name="Porcentual 7 2 2 3 5" xfId="35344" xr:uid="{D948A5F8-CD30-4D18-8231-96A37921F770}"/>
    <cellStyle name="Porcentual 7 2 3" xfId="15444" xr:uid="{D1EA590A-42E0-4C10-9E9D-989C4D2A954C}"/>
    <cellStyle name="Porcentual 7 2 3 2" xfId="22731" xr:uid="{95D5BB25-7F9C-4C2C-910C-593A555ED818}"/>
    <cellStyle name="Porcentual 7 2 3 2 2" xfId="28287" xr:uid="{ABC595B5-AE0D-4B22-B7B5-D190E942FFD6}"/>
    <cellStyle name="Porcentual 7 2 3 2 3" xfId="33781" xr:uid="{DAFF44B8-3856-449A-B8AF-4E88177B701A}"/>
    <cellStyle name="Porcentual 7 2 3 2 4" xfId="39265" xr:uid="{DCCE7157-E799-4FDE-A513-E04349FCF241}"/>
    <cellStyle name="Porcentual 7 2 3 3" xfId="25558" xr:uid="{3FAA6794-A056-462A-B71B-032F56910169}"/>
    <cellStyle name="Porcentual 7 2 3 4" xfId="31052" xr:uid="{A766CFF8-231F-4ADD-B605-DA2F59EED48E}"/>
    <cellStyle name="Porcentual 7 2 3 5" xfId="36536" xr:uid="{43BAFB99-E91A-4EC4-BE6C-7B026A8237E4}"/>
    <cellStyle name="Porcentual 7 2 4" xfId="12356" xr:uid="{5E891C02-B6A9-4FC7-A87E-80F7705F5323}"/>
    <cellStyle name="Porcentual 7 2 5" xfId="17592" xr:uid="{0EB09646-364A-473D-AF47-44FEE5ECEE3A}"/>
    <cellStyle name="Porcentual 7 2 6" xfId="19850" xr:uid="{572AE89E-E6F2-4584-9E46-40D75F610FE7}"/>
    <cellStyle name="Porcentual 7 2 7" xfId="10217" xr:uid="{A5024479-64FF-45C6-B72C-2FDD9523652F}"/>
    <cellStyle name="Porcentual 7 2 7 2" xfId="21538" xr:uid="{F956C096-A78F-45BE-A5FE-22196E96E2B3}"/>
    <cellStyle name="Porcentual 7 2 7 2 2" xfId="27094" xr:uid="{38650E9B-5896-41C2-B0AD-4ACF213E60CB}"/>
    <cellStyle name="Porcentual 7 2 7 2 3" xfId="32588" xr:uid="{2D9962B5-62F6-43CD-97BA-930749F356E5}"/>
    <cellStyle name="Porcentual 7 2 7 2 4" xfId="38072" xr:uid="{F6A002EF-69A6-4BB9-8BA4-B71B2DAC0E27}"/>
    <cellStyle name="Porcentual 7 2 7 3" xfId="24365" xr:uid="{84E7B0F7-A6B8-437E-96C6-D974037005EC}"/>
    <cellStyle name="Porcentual 7 2 7 4" xfId="29859" xr:uid="{B7CD8868-1704-4114-A6D9-45F54D873F36}"/>
    <cellStyle name="Porcentual 7 2 7 5" xfId="35343" xr:uid="{0FD0F4DE-1AA0-4650-927E-F830471369F3}"/>
    <cellStyle name="Porcentual 7 3" xfId="7042" xr:uid="{645E66BA-02B1-4F56-819C-2A8EE8E5231A}"/>
    <cellStyle name="Porcentual 7 3 2" xfId="15445" xr:uid="{AF1332A6-94B9-4238-A02C-E43BC2E0F43B}"/>
    <cellStyle name="Porcentual 7 3 2 2" xfId="22732" xr:uid="{CF7A5D32-93C0-4CE7-B6F9-9C41C30DB657}"/>
    <cellStyle name="Porcentual 7 3 2 2 2" xfId="28288" xr:uid="{722A993E-C9D3-4777-B1E5-4D5C35CEE9D5}"/>
    <cellStyle name="Porcentual 7 3 2 2 3" xfId="33782" xr:uid="{41A27947-34A6-40C2-BB0F-1CA1A5A1059B}"/>
    <cellStyle name="Porcentual 7 3 2 2 4" xfId="39266" xr:uid="{DD574472-DFFA-460C-90FD-FB2344986F9A}"/>
    <cellStyle name="Porcentual 7 3 2 3" xfId="25559" xr:uid="{8DE6C8DE-86D3-41E6-8A5E-C90797C2557B}"/>
    <cellStyle name="Porcentual 7 3 2 4" xfId="31053" xr:uid="{481E40D6-B560-4462-82A2-8C61F8EC1979}"/>
    <cellStyle name="Porcentual 7 3 2 5" xfId="36537" xr:uid="{86B0A7DC-43F6-45E9-9B17-CBC72D1AB621}"/>
    <cellStyle name="Porcentual 7 3 3" xfId="12357" xr:uid="{77D3A137-05BE-46A0-ACB7-459982DBB668}"/>
    <cellStyle name="Porcentual 7 3 4" xfId="17593" xr:uid="{86C47220-6C53-450E-B1C5-6BE961F6C429}"/>
    <cellStyle name="Porcentual 7 3 5" xfId="19852" xr:uid="{5C399A29-EFAF-4900-8279-7731BA3CC527}"/>
    <cellStyle name="Porcentual 7 3 6" xfId="10219" xr:uid="{331D0681-D9C2-4FC6-8042-9A7B89FB51FC}"/>
    <cellStyle name="Porcentual 7 3 6 2" xfId="21540" xr:uid="{78A196EF-CCF4-40E4-BA95-9B280CA3752E}"/>
    <cellStyle name="Porcentual 7 3 6 2 2" xfId="27096" xr:uid="{FF376A4E-FF41-4F9A-8530-C3B74B34D0F8}"/>
    <cellStyle name="Porcentual 7 3 6 2 3" xfId="32590" xr:uid="{6A841981-F8C8-440C-8F4B-30FBC3A3FBFE}"/>
    <cellStyle name="Porcentual 7 3 6 2 4" xfId="38074" xr:uid="{DAA80908-332B-40D5-8418-B118F3007BEA}"/>
    <cellStyle name="Porcentual 7 3 6 3" xfId="24367" xr:uid="{057D7D3E-95F5-481D-AA29-3FC3B7473F23}"/>
    <cellStyle name="Porcentual 7 3 6 4" xfId="29861" xr:uid="{0713D08B-3018-4887-B5B7-5177F3019EDB}"/>
    <cellStyle name="Porcentual 7 3 6 5" xfId="35345" xr:uid="{296945E4-8B9E-43DB-AB17-4031AD7EC433}"/>
    <cellStyle name="Porcentual 7 4" xfId="7043" xr:uid="{AE73D344-4C26-4CC6-9621-BCC4186A04DC}"/>
    <cellStyle name="Porcentual 7 4 2" xfId="15446" xr:uid="{87CA9711-CA7F-48C0-96C3-FA8A4370A917}"/>
    <cellStyle name="Porcentual 7 4 2 2" xfId="22733" xr:uid="{D4747D32-39FE-4448-A9EA-B21A4C65AB81}"/>
    <cellStyle name="Porcentual 7 4 2 2 2" xfId="28289" xr:uid="{D1BE2A87-B9F1-49D3-90EB-AA016B9FB100}"/>
    <cellStyle name="Porcentual 7 4 2 2 3" xfId="33783" xr:uid="{DD24041A-19D0-44B7-AA9B-BE5300E850CD}"/>
    <cellStyle name="Porcentual 7 4 2 2 4" xfId="39267" xr:uid="{DEB80CC5-BCAE-47D2-85E0-473881C1104C}"/>
    <cellStyle name="Porcentual 7 4 2 3" xfId="25560" xr:uid="{7DDA25D7-49B6-4BDE-8EDD-0FCCFF228E5B}"/>
    <cellStyle name="Porcentual 7 4 2 4" xfId="31054" xr:uid="{C2ECA5F4-CE4A-47BA-A03A-702BB08E8040}"/>
    <cellStyle name="Porcentual 7 4 2 5" xfId="36538" xr:uid="{AE5A2591-C423-48CB-BA1B-9BF17F20E14F}"/>
    <cellStyle name="Porcentual 7 4 3" xfId="12358" xr:uid="{A0FE4387-EEF9-49C6-BF3C-D835B9FD1710}"/>
    <cellStyle name="Porcentual 7 4 4" xfId="17594" xr:uid="{5C728A74-9EF5-4B6D-887F-F8DF34653F31}"/>
    <cellStyle name="Porcentual 7 4 5" xfId="19853" xr:uid="{F554F22D-A9B8-4A6C-AAE3-C3C9A5A1B66E}"/>
    <cellStyle name="Porcentual 7 4 6" xfId="10220" xr:uid="{2133729D-F3A0-4189-9460-64B13DC7A317}"/>
    <cellStyle name="Porcentual 7 4 6 2" xfId="21541" xr:uid="{73E53A74-9881-4E5D-BECC-5763254C6EF1}"/>
    <cellStyle name="Porcentual 7 4 6 2 2" xfId="27097" xr:uid="{5859DF9B-0A5B-4A37-A8CA-901BED2A47D7}"/>
    <cellStyle name="Porcentual 7 4 6 2 3" xfId="32591" xr:uid="{6838D52C-2FEB-45F3-9DA5-AE5F183C0ABF}"/>
    <cellStyle name="Porcentual 7 4 6 2 4" xfId="38075" xr:uid="{438EE2C4-1D68-4E8E-A207-858495E6D02B}"/>
    <cellStyle name="Porcentual 7 4 6 3" xfId="24368" xr:uid="{7B043DCB-1ECC-490D-9758-2A526D9106CB}"/>
    <cellStyle name="Porcentual 7 4 6 4" xfId="29862" xr:uid="{5AD081D8-D71A-4349-B336-75DB04017AAA}"/>
    <cellStyle name="Porcentual 7 4 6 5" xfId="35346" xr:uid="{ED9377B2-2812-4722-B42D-4B4DC1070C61}"/>
    <cellStyle name="Porcentual 7 5" xfId="7044" xr:uid="{AB9CB701-3D09-40CE-8DC4-2F9CCC8ABEB7}"/>
    <cellStyle name="Porcentual 7 5 2" xfId="15447" xr:uid="{10CAAA73-738C-4330-A31E-B8183AE0D2CB}"/>
    <cellStyle name="Porcentual 7 5 2 2" xfId="22734" xr:uid="{386A7420-21DE-42F5-9758-955B4F6B66BF}"/>
    <cellStyle name="Porcentual 7 5 2 2 2" xfId="28290" xr:uid="{913B0126-3123-4578-8382-E0231242D1F2}"/>
    <cellStyle name="Porcentual 7 5 2 2 3" xfId="33784" xr:uid="{89BF12F6-E4F6-4A0D-B10E-CEC69C67C80E}"/>
    <cellStyle name="Porcentual 7 5 2 2 4" xfId="39268" xr:uid="{E8B4C2A1-CCD5-4971-AEB1-42867B28A193}"/>
    <cellStyle name="Porcentual 7 5 2 3" xfId="25561" xr:uid="{5DA1EE70-79DD-4E0F-BFC3-9ED3C90E584F}"/>
    <cellStyle name="Porcentual 7 5 2 4" xfId="31055" xr:uid="{B3E54C48-995C-4F0A-9119-20777FA8B351}"/>
    <cellStyle name="Porcentual 7 5 2 5" xfId="36539" xr:uid="{5912FCD5-9010-4BA6-B51E-0A4ED034FE08}"/>
    <cellStyle name="Porcentual 7 5 3" xfId="12359" xr:uid="{87D30933-0A8A-47D8-AC88-468E32AD4983}"/>
    <cellStyle name="Porcentual 7 5 4" xfId="17595" xr:uid="{5BF5EE09-E615-459F-AB23-1D7FB3C35E90}"/>
    <cellStyle name="Porcentual 7 5 5" xfId="19854" xr:uid="{61A63083-E42C-4752-982B-A65A4737E1EE}"/>
    <cellStyle name="Porcentual 7 5 6" xfId="10221" xr:uid="{B1C684FD-8FC7-4344-907F-52063213D340}"/>
    <cellStyle name="Porcentual 7 5 6 2" xfId="21542" xr:uid="{561360C2-C9F6-4484-9FA7-40D7CED101A6}"/>
    <cellStyle name="Porcentual 7 5 6 2 2" xfId="27098" xr:uid="{0828522E-3CB1-4A85-9945-919D205A0CF9}"/>
    <cellStyle name="Porcentual 7 5 6 2 3" xfId="32592" xr:uid="{745BED30-1A9D-4FB9-84FD-360750E9BA5E}"/>
    <cellStyle name="Porcentual 7 5 6 2 4" xfId="38076" xr:uid="{975E6235-3126-4E8A-B570-D88940073F05}"/>
    <cellStyle name="Porcentual 7 5 6 3" xfId="24369" xr:uid="{17166065-BF8E-4EE2-ABCD-B624C035B8A7}"/>
    <cellStyle name="Porcentual 7 5 6 4" xfId="29863" xr:uid="{EDBDC154-3382-4F90-8B86-A1706605F641}"/>
    <cellStyle name="Porcentual 7 5 6 5" xfId="35347" xr:uid="{49192B63-2A92-4EDE-820A-853DBBC7CF89}"/>
    <cellStyle name="Porcentual 7 6" xfId="7045" xr:uid="{BCEDC89F-2050-42A8-8F93-3683174D9812}"/>
    <cellStyle name="Porcentual 7 6 2" xfId="15448" xr:uid="{E062BFE2-DBC9-4FE0-B751-81BD9D2DE093}"/>
    <cellStyle name="Porcentual 7 6 2 2" xfId="22735" xr:uid="{536BA2AD-DB06-41C3-8554-95D0A438BBEB}"/>
    <cellStyle name="Porcentual 7 6 2 2 2" xfId="28291" xr:uid="{F1EF1C1D-BA3B-4812-A5B2-EF9F37B0DB69}"/>
    <cellStyle name="Porcentual 7 6 2 2 3" xfId="33785" xr:uid="{EB64CE93-161A-4432-B8F6-2D315EC70C0A}"/>
    <cellStyle name="Porcentual 7 6 2 2 4" xfId="39269" xr:uid="{4A65FE22-B328-45FF-859A-7F8224079FA4}"/>
    <cellStyle name="Porcentual 7 6 2 3" xfId="25562" xr:uid="{ED3D08B1-9E62-4AC7-A436-1C67A1343F6D}"/>
    <cellStyle name="Porcentual 7 6 2 4" xfId="31056" xr:uid="{1341F448-EF88-43A6-8B76-65D09071E61D}"/>
    <cellStyle name="Porcentual 7 6 2 5" xfId="36540" xr:uid="{B03D5A84-67FB-4816-AA64-9AFB17577492}"/>
    <cellStyle name="Porcentual 7 6 3" xfId="12360" xr:uid="{2C724B42-B928-42C3-A412-2ACE67CFB4A6}"/>
    <cellStyle name="Porcentual 7 6 4" xfId="17596" xr:uid="{A84E6662-724E-429D-8C03-A212720A353F}"/>
    <cellStyle name="Porcentual 7 6 5" xfId="19855" xr:uid="{230E731F-BC05-4601-A0F1-BC1D3BE8CAD2}"/>
    <cellStyle name="Porcentual 7 6 6" xfId="10222" xr:uid="{78FA7029-8262-4916-A523-DE7B53AF2516}"/>
    <cellStyle name="Porcentual 7 6 6 2" xfId="21543" xr:uid="{89E066CF-5778-4AB4-9A12-D592BE2CCFD8}"/>
    <cellStyle name="Porcentual 7 6 6 2 2" xfId="27099" xr:uid="{FD464B96-924E-4C16-857D-77209908609B}"/>
    <cellStyle name="Porcentual 7 6 6 2 3" xfId="32593" xr:uid="{DBB28EF7-926D-42A3-8A43-EECAFA4A2A01}"/>
    <cellStyle name="Porcentual 7 6 6 2 4" xfId="38077" xr:uid="{FCDA0E85-ADA1-42E4-9142-8999A19B9A02}"/>
    <cellStyle name="Porcentual 7 6 6 3" xfId="24370" xr:uid="{921ED974-803E-4EB2-9EC3-62393536FBC1}"/>
    <cellStyle name="Porcentual 7 6 6 4" xfId="29864" xr:uid="{C2EC2849-7D2D-4810-849D-F476CD1A68A9}"/>
    <cellStyle name="Porcentual 7 6 6 5" xfId="35348" xr:uid="{B9EF047B-829F-43BC-93A0-6E07BBEAF1C3}"/>
    <cellStyle name="Porcentual 7 7" xfId="7046" xr:uid="{454CDCD8-CBE0-4894-B01B-9E4895EAF946}"/>
    <cellStyle name="Porcentual 7 7 2" xfId="15449" xr:uid="{823E09A0-15BE-4D92-AD5B-223ECA83ABAD}"/>
    <cellStyle name="Porcentual 7 7 2 2" xfId="22736" xr:uid="{7402E2F9-4A3D-427F-B27B-B3FF9BC9ACE4}"/>
    <cellStyle name="Porcentual 7 7 2 2 2" xfId="28292" xr:uid="{F7DF9097-4B3B-45B4-9B14-CF86E41439B2}"/>
    <cellStyle name="Porcentual 7 7 2 2 3" xfId="33786" xr:uid="{1BC718C2-A1E0-4A0A-89D1-6ED9FEE2A757}"/>
    <cellStyle name="Porcentual 7 7 2 2 4" xfId="39270" xr:uid="{364D3C79-F399-4CC2-842D-3E58E5CBF7DA}"/>
    <cellStyle name="Porcentual 7 7 2 3" xfId="25563" xr:uid="{A2A62EB1-B811-41C1-9253-8E0B81E5350C}"/>
    <cellStyle name="Porcentual 7 7 2 4" xfId="31057" xr:uid="{DA2C7152-09F1-4B48-90CB-B1786396E927}"/>
    <cellStyle name="Porcentual 7 7 2 5" xfId="36541" xr:uid="{3D74953E-57D3-4151-A19A-79EE248290D7}"/>
    <cellStyle name="Porcentual 7 7 3" xfId="12698" xr:uid="{5684928D-2E5A-4409-B586-CB02B299CC17}"/>
    <cellStyle name="Porcentual 7 7 4" xfId="17733" xr:uid="{A2424A23-D3AF-437F-86F9-F0E26DF517E9}"/>
    <cellStyle name="Porcentual 7 7 5" xfId="19856" xr:uid="{2CBAFC0A-C89B-4759-B1D1-8800CB254F12}"/>
    <cellStyle name="Porcentual 7 7 6" xfId="10223" xr:uid="{AFE9CC9C-132D-498D-AF07-BCBB0AD36BFE}"/>
    <cellStyle name="Porcentual 7 7 6 2" xfId="21544" xr:uid="{CC0A5FE7-29A1-4BD2-AD9F-BA41270A30F6}"/>
    <cellStyle name="Porcentual 7 7 6 2 2" xfId="27100" xr:uid="{5FED2010-BB09-467E-B09B-DFC4A1E5E214}"/>
    <cellStyle name="Porcentual 7 7 6 2 3" xfId="32594" xr:uid="{EAD1903D-6213-4F6F-B7F4-6F746D3B60D4}"/>
    <cellStyle name="Porcentual 7 7 6 2 4" xfId="38078" xr:uid="{52913C62-EDE0-4D5F-9D7E-A5111440B84F}"/>
    <cellStyle name="Porcentual 7 7 6 3" xfId="24371" xr:uid="{45A38C34-2214-435E-91EB-706A4A57A761}"/>
    <cellStyle name="Porcentual 7 7 6 4" xfId="29865" xr:uid="{8E7FC649-7CAF-4A02-B269-D6E4F45F6DF5}"/>
    <cellStyle name="Porcentual 7 7 6 5" xfId="35349" xr:uid="{A5A3C111-2F54-4F81-A0FA-AB970C8881A0}"/>
    <cellStyle name="Porcentual 7 8" xfId="7414" xr:uid="{77AF5CD3-E53A-4918-B2F3-410DE3F653A6}"/>
    <cellStyle name="Porcentual 7 8 2" xfId="15450" xr:uid="{C730F02F-BE19-4012-878B-3E40D37B5E0D}"/>
    <cellStyle name="Porcentual 7 8 2 2" xfId="22737" xr:uid="{90C0821C-EF36-48E0-AEFC-5FB40B49EA7C}"/>
    <cellStyle name="Porcentual 7 8 2 2 2" xfId="28293" xr:uid="{FE84FA5C-102F-498D-94B9-DB21C60A5F3A}"/>
    <cellStyle name="Porcentual 7 8 2 2 3" xfId="33787" xr:uid="{291816E9-927C-47B3-98FA-FD07C4EAEDC0}"/>
    <cellStyle name="Porcentual 7 8 2 2 4" xfId="39271" xr:uid="{35913AB2-CD30-438B-A3E5-66F33C198255}"/>
    <cellStyle name="Porcentual 7 8 2 3" xfId="25564" xr:uid="{F63FEDCE-8660-4E4D-8097-EC5CD3A5E366}"/>
    <cellStyle name="Porcentual 7 8 2 4" xfId="31058" xr:uid="{C5C6F083-2EA1-43B9-9EB7-21EC1D845E83}"/>
    <cellStyle name="Porcentual 7 8 2 5" xfId="36542" xr:uid="{0635AA1E-CD5C-432F-AB4B-22121F5B46C0}"/>
    <cellStyle name="Porcentual 7 8 3" xfId="10459" xr:uid="{46BBBDB1-F152-4503-A3BA-129BB08C50F3}"/>
    <cellStyle name="Porcentual 7 8 4" xfId="10224" xr:uid="{A7BCA4BC-5DEE-42A1-8182-D74249031A76}"/>
    <cellStyle name="Porcentual 7 8 4 2" xfId="21545" xr:uid="{D3F204F3-A39D-4B5D-888F-991971B093BF}"/>
    <cellStyle name="Porcentual 7 8 4 2 2" xfId="27101" xr:uid="{37B43F1E-2797-41FE-B6A3-7737AA8BE764}"/>
    <cellStyle name="Porcentual 7 8 4 2 3" xfId="32595" xr:uid="{7D3B5162-A10F-4DF8-B2E5-827281B6A1B9}"/>
    <cellStyle name="Porcentual 7 8 4 2 4" xfId="38079" xr:uid="{5E999B2E-219E-4B88-ADF6-069F242F52FD}"/>
    <cellStyle name="Porcentual 7 8 4 3" xfId="24372" xr:uid="{98E0FB7A-3384-4DBA-85C9-E8062928110D}"/>
    <cellStyle name="Porcentual 7 8 4 4" xfId="29866" xr:uid="{6E47EB73-4996-4633-8C3E-AAE12ECB64D2}"/>
    <cellStyle name="Porcentual 7 8 4 5" xfId="35350" xr:uid="{8DB6FF18-12D0-4975-BC7E-230B26F88AF6}"/>
    <cellStyle name="Porcentual 7 9" xfId="10225" xr:uid="{887D6CB3-A0B2-4746-B1B9-2F3BB1ECB9AA}"/>
    <cellStyle name="Porcentual 7 9 2" xfId="21546" xr:uid="{34250A3D-98B3-4DB8-A89B-1067AFDCC8DB}"/>
    <cellStyle name="Porcentual 7 9 2 2" xfId="27102" xr:uid="{7D9ED646-AEF6-4C8F-B5A9-475289942442}"/>
    <cellStyle name="Porcentual 7 9 2 3" xfId="32596" xr:uid="{3018A45E-71C6-4DEB-AC9D-07EB3F4181E8}"/>
    <cellStyle name="Porcentual 7 9 2 4" xfId="38080" xr:uid="{C126D092-FCA4-4990-9C94-72D79ABA8D5E}"/>
    <cellStyle name="Porcentual 7 9 3" xfId="24373" xr:uid="{CDA2840C-63A3-4EE5-92B7-74F90E2D4478}"/>
    <cellStyle name="Porcentual 7 9 4" xfId="29867" xr:uid="{484C3DB6-45A0-4A8E-8FE7-F62EDDBE846F}"/>
    <cellStyle name="Porcentual 7 9 5" xfId="35351" xr:uid="{CF37FECA-F00E-47E0-99B3-D62F23615BD0}"/>
    <cellStyle name="Porcentual 8" xfId="7047" xr:uid="{9C0A5A0B-9C5A-4430-8FC6-1D5870097929}"/>
    <cellStyle name="Porcentual 8 10" xfId="7048" xr:uid="{EAF9F216-413D-4319-ACAD-48937FBB8AB8}"/>
    <cellStyle name="Porcentual 8 10 2" xfId="7049" xr:uid="{98EBBF77-F60C-43B0-B04B-ACFF28FB2F4D}"/>
    <cellStyle name="Porcentual 8 10 2 2" xfId="15453" xr:uid="{696198F6-14C5-4D54-8D62-8F2F8B75CA93}"/>
    <cellStyle name="Porcentual 8 10 2 2 2" xfId="22740" xr:uid="{03E32676-BEF9-4574-97B3-64BE99D6DE8C}"/>
    <cellStyle name="Porcentual 8 10 2 2 2 2" xfId="28296" xr:uid="{C382D2D0-622E-423D-A4FD-60F988705C1C}"/>
    <cellStyle name="Porcentual 8 10 2 2 2 3" xfId="33790" xr:uid="{50186736-CC31-4888-9A9F-92064EC24085}"/>
    <cellStyle name="Porcentual 8 10 2 2 2 4" xfId="39274" xr:uid="{A11C6AD9-941E-4C2D-983A-7C39CCDF26C2}"/>
    <cellStyle name="Porcentual 8 10 2 2 3" xfId="25567" xr:uid="{3DB9AB1A-E1A4-460C-AED4-A22086CC0D87}"/>
    <cellStyle name="Porcentual 8 10 2 2 4" xfId="31061" xr:uid="{93A95583-11FC-4E20-B560-AD868F8A57DD}"/>
    <cellStyle name="Porcentual 8 10 2 2 5" xfId="36545" xr:uid="{8627A369-40F4-46E7-9388-B583F64FD0A4}"/>
    <cellStyle name="Porcentual 8 10 2 3" xfId="12363" xr:uid="{13D79D01-510F-402A-9CFD-58737A794DAF}"/>
    <cellStyle name="Porcentual 8 10 2 4" xfId="17599" xr:uid="{9A96730E-470C-4902-BF6E-FDCA2F5A09E3}"/>
    <cellStyle name="Porcentual 8 10 2 5" xfId="19859" xr:uid="{1FEFF623-80C4-4CC7-8BB2-22DE0FE43114}"/>
    <cellStyle name="Porcentual 8 10 2 6" xfId="10228" xr:uid="{DEE915F5-9D7F-4863-AC30-B56305F80C29}"/>
    <cellStyle name="Porcentual 8 10 2 6 2" xfId="21549" xr:uid="{AF1E6E21-2F44-41D0-B62C-DADD53C66BC9}"/>
    <cellStyle name="Porcentual 8 10 2 6 2 2" xfId="27105" xr:uid="{969C5F15-D6B5-4FC0-8E9E-7EA5B180E9DF}"/>
    <cellStyle name="Porcentual 8 10 2 6 2 3" xfId="32599" xr:uid="{93CF4859-1863-4C56-A9B9-8C544951F25D}"/>
    <cellStyle name="Porcentual 8 10 2 6 2 4" xfId="38083" xr:uid="{DD44B671-91EB-4CCD-9F6D-71490F1FCEAA}"/>
    <cellStyle name="Porcentual 8 10 2 6 3" xfId="24376" xr:uid="{3D0FCB48-AFDE-4B96-9C59-AEF8A90F060D}"/>
    <cellStyle name="Porcentual 8 10 2 6 4" xfId="29870" xr:uid="{C6336349-A3CC-4C7C-B102-B4A55B813FDE}"/>
    <cellStyle name="Porcentual 8 10 2 6 5" xfId="35354" xr:uid="{FF8114CB-B3F7-46A5-B994-B4ED1D2FAC96}"/>
    <cellStyle name="Porcentual 8 10 3" xfId="15452" xr:uid="{582F1109-E031-4246-80EE-3F091493173F}"/>
    <cellStyle name="Porcentual 8 10 3 2" xfId="22739" xr:uid="{49B3A4AF-588D-4412-BE9D-01F08A06764B}"/>
    <cellStyle name="Porcentual 8 10 3 2 2" xfId="28295" xr:uid="{4C31DE23-2100-40DE-A0EF-ABC1A8D20629}"/>
    <cellStyle name="Porcentual 8 10 3 2 3" xfId="33789" xr:uid="{73AABBAB-F4BB-47D0-B2B1-9988D299CD50}"/>
    <cellStyle name="Porcentual 8 10 3 2 4" xfId="39273" xr:uid="{8A9CB4A0-0E39-4502-9A3C-2EECC3A2E741}"/>
    <cellStyle name="Porcentual 8 10 3 3" xfId="25566" xr:uid="{C8B9F2C4-3D77-4D18-A334-E7C1B52EF896}"/>
    <cellStyle name="Porcentual 8 10 3 4" xfId="31060" xr:uid="{5B20CD56-DB17-441D-AF44-8596775F24C0}"/>
    <cellStyle name="Porcentual 8 10 3 5" xfId="36544" xr:uid="{60AC79CA-FB32-46E9-B2C2-FC7CB8F29CBA}"/>
    <cellStyle name="Porcentual 8 10 4" xfId="12362" xr:uid="{1B1F3D58-3799-451A-B5C5-D33A23D627A0}"/>
    <cellStyle name="Porcentual 8 10 5" xfId="17598" xr:uid="{3EAE813E-3DBB-4248-B221-E44B3A4F8745}"/>
    <cellStyle name="Porcentual 8 10 6" xfId="19858" xr:uid="{3CB2795B-D974-435A-A233-8A1329622AF1}"/>
    <cellStyle name="Porcentual 8 10 7" xfId="10227" xr:uid="{0B268496-384B-4E26-8A34-C6FBF25FFCB0}"/>
    <cellStyle name="Porcentual 8 10 7 2" xfId="21548" xr:uid="{61E6E09A-791C-4AF5-88E7-EF57A02E0B37}"/>
    <cellStyle name="Porcentual 8 10 7 2 2" xfId="27104" xr:uid="{9EA43059-68C0-4874-A4C3-CC8B23B005E2}"/>
    <cellStyle name="Porcentual 8 10 7 2 3" xfId="32598" xr:uid="{19BA1FB0-16DA-4813-8D10-827CEE22C11E}"/>
    <cellStyle name="Porcentual 8 10 7 2 4" xfId="38082" xr:uid="{60EB296C-CCE6-4956-95CC-CA812CF47502}"/>
    <cellStyle name="Porcentual 8 10 7 3" xfId="24375" xr:uid="{430860BB-0C5A-4938-B57E-FAB91E0F1E5E}"/>
    <cellStyle name="Porcentual 8 10 7 4" xfId="29869" xr:uid="{7C588C0D-7C07-4E79-AE6A-CBA3FA7F535A}"/>
    <cellStyle name="Porcentual 8 10 7 5" xfId="35353" xr:uid="{04B49170-EF75-46A9-BD69-D054F4D15D4C}"/>
    <cellStyle name="Porcentual 8 11" xfId="7050" xr:uid="{C9327229-28B5-4976-885E-56C7A053B116}"/>
    <cellStyle name="Porcentual 8 11 2" xfId="15454" xr:uid="{8A0A29FF-CE82-46A5-A545-5FF96D4900C2}"/>
    <cellStyle name="Porcentual 8 11 2 2" xfId="22741" xr:uid="{78FCE359-86D9-4F3E-B258-C45ED7314918}"/>
    <cellStyle name="Porcentual 8 11 2 2 2" xfId="28297" xr:uid="{C7C3218E-B011-4FE9-BFF5-5AF37AAD2772}"/>
    <cellStyle name="Porcentual 8 11 2 2 3" xfId="33791" xr:uid="{044779A7-6AE3-4F39-BAB0-B1AF4632EC6E}"/>
    <cellStyle name="Porcentual 8 11 2 2 4" xfId="39275" xr:uid="{010E9635-C113-41EB-9096-6580D72656A2}"/>
    <cellStyle name="Porcentual 8 11 2 3" xfId="25568" xr:uid="{AFBA367A-4478-4A2C-A4C5-A3BA4F70C6E4}"/>
    <cellStyle name="Porcentual 8 11 2 4" xfId="31062" xr:uid="{252E8CD5-A843-4E58-A1C6-F627ECCFFB94}"/>
    <cellStyle name="Porcentual 8 11 2 5" xfId="36546" xr:uid="{A0128B77-6BDC-468F-A841-4058192A26C3}"/>
    <cellStyle name="Porcentual 8 11 3" xfId="12364" xr:uid="{7D07B049-47F4-4C2F-81CD-E51D2A2EC32C}"/>
    <cellStyle name="Porcentual 8 11 4" xfId="17600" xr:uid="{1C34A38A-13B6-4B8C-9A56-B6C0BDFD2F06}"/>
    <cellStyle name="Porcentual 8 11 5" xfId="19860" xr:uid="{B3F24226-05B7-4B1E-82A2-2FE5C79870F5}"/>
    <cellStyle name="Porcentual 8 11 6" xfId="10229" xr:uid="{3A11178A-3710-47FD-B0CB-6A89CCCC4775}"/>
    <cellStyle name="Porcentual 8 11 6 2" xfId="21550" xr:uid="{59093025-D682-4EAD-B24D-540F850D71A3}"/>
    <cellStyle name="Porcentual 8 11 6 2 2" xfId="27106" xr:uid="{7745CD1F-487A-4C42-A199-ACBF4AAB7780}"/>
    <cellStyle name="Porcentual 8 11 6 2 3" xfId="32600" xr:uid="{0CCF2AD4-054F-497B-92B6-15AA5E2EBE57}"/>
    <cellStyle name="Porcentual 8 11 6 2 4" xfId="38084" xr:uid="{E0EB8F33-5CEF-47CB-B565-07725765D3F6}"/>
    <cellStyle name="Porcentual 8 11 6 3" xfId="24377" xr:uid="{DD8BD709-A983-4011-A64B-451EDCBD5752}"/>
    <cellStyle name="Porcentual 8 11 6 4" xfId="29871" xr:uid="{BA8D4B5A-E7EC-4811-8D73-A2615EC593DE}"/>
    <cellStyle name="Porcentual 8 11 6 5" xfId="35355" xr:uid="{DDAC53BF-5521-43A7-8C3E-0938E3E486AE}"/>
    <cellStyle name="Porcentual 8 12" xfId="7051" xr:uid="{88ECF58B-45B3-4FE9-8FD9-9FEDDAE1445A}"/>
    <cellStyle name="Porcentual 8 12 2" xfId="15455" xr:uid="{1649CD4B-4B65-42B8-8FF1-869EA0CE21B3}"/>
    <cellStyle name="Porcentual 8 12 2 2" xfId="22742" xr:uid="{B024D4BB-4646-403D-A882-A5920E39649B}"/>
    <cellStyle name="Porcentual 8 12 2 2 2" xfId="28298" xr:uid="{A0648262-1494-4858-8791-BA958E02C839}"/>
    <cellStyle name="Porcentual 8 12 2 2 3" xfId="33792" xr:uid="{CBBACC65-1D6C-459F-B908-448D28852093}"/>
    <cellStyle name="Porcentual 8 12 2 2 4" xfId="39276" xr:uid="{378FF1CC-9372-424E-BEBA-5510DFBF23E1}"/>
    <cellStyle name="Porcentual 8 12 2 3" xfId="25569" xr:uid="{AE3110CD-A3DA-4DA6-AA57-FC60217FAADD}"/>
    <cellStyle name="Porcentual 8 12 2 4" xfId="31063" xr:uid="{A6325DCA-4CCF-4D1D-8B66-0F330B224BD4}"/>
    <cellStyle name="Porcentual 8 12 2 5" xfId="36547" xr:uid="{5ED7612E-D5EE-46E2-9B5C-A9064D6441CD}"/>
    <cellStyle name="Porcentual 8 12 3" xfId="12365" xr:uid="{514DFB5E-6324-414C-9E66-2419448AE9AE}"/>
    <cellStyle name="Porcentual 8 12 4" xfId="17601" xr:uid="{E11EAB91-C7F6-4544-8752-BF1D46AF136F}"/>
    <cellStyle name="Porcentual 8 12 5" xfId="19861" xr:uid="{15FDC325-EAC3-422C-9F66-EF056A320E09}"/>
    <cellStyle name="Porcentual 8 12 6" xfId="10230" xr:uid="{B4FD901C-C9A5-4214-B01B-C3429B6854C3}"/>
    <cellStyle name="Porcentual 8 12 6 2" xfId="21551" xr:uid="{039507C2-1D46-4E2B-9B3C-8A6D980AB27D}"/>
    <cellStyle name="Porcentual 8 12 6 2 2" xfId="27107" xr:uid="{67E05BFA-FAA1-4E87-8D54-F074BAF56D3C}"/>
    <cellStyle name="Porcentual 8 12 6 2 3" xfId="32601" xr:uid="{76D4BF57-FE77-46DA-8473-7C5137B9063F}"/>
    <cellStyle name="Porcentual 8 12 6 2 4" xfId="38085" xr:uid="{6E10C2CE-1AC2-4E43-BEBF-4B9A353F8407}"/>
    <cellStyle name="Porcentual 8 12 6 3" xfId="24378" xr:uid="{3F4315E4-B054-45F2-A660-2079BC7EF43A}"/>
    <cellStyle name="Porcentual 8 12 6 4" xfId="29872" xr:uid="{3265C63A-BABE-49DE-9CD0-EB6682F6D112}"/>
    <cellStyle name="Porcentual 8 12 6 5" xfId="35356" xr:uid="{7063F0D5-6FA8-4FDC-BF9F-7A344C209586}"/>
    <cellStyle name="Porcentual 8 13" xfId="7052" xr:uid="{A6DA8C08-B766-4B4D-9D9A-14A750C9265C}"/>
    <cellStyle name="Porcentual 8 13 2" xfId="15456" xr:uid="{8E0C8540-E131-4516-996B-58DD000ED857}"/>
    <cellStyle name="Porcentual 8 13 2 2" xfId="22743" xr:uid="{AC72D9AF-54F0-428C-A1F5-67F070B9C6E0}"/>
    <cellStyle name="Porcentual 8 13 2 2 2" xfId="28299" xr:uid="{A2ED3AE3-CFBF-4F7F-9C65-DC47086501E2}"/>
    <cellStyle name="Porcentual 8 13 2 2 3" xfId="33793" xr:uid="{E22C0A69-7694-4E53-8333-3BB73FAB8AA4}"/>
    <cellStyle name="Porcentual 8 13 2 2 4" xfId="39277" xr:uid="{7A0FAC70-B7F2-49FC-A37D-815A808B2959}"/>
    <cellStyle name="Porcentual 8 13 2 3" xfId="25570" xr:uid="{7D1AA804-4CF4-4F56-A241-87457CAB6137}"/>
    <cellStyle name="Porcentual 8 13 2 4" xfId="31064" xr:uid="{A94C175B-1553-4872-9EC1-BE40CC668D4B}"/>
    <cellStyle name="Porcentual 8 13 2 5" xfId="36548" xr:uid="{E2FE2BA7-14F0-473F-958D-FCBF2992A915}"/>
    <cellStyle name="Porcentual 8 13 3" xfId="12366" xr:uid="{8197AE38-5BD5-4F1B-80E9-B75CA2EB6763}"/>
    <cellStyle name="Porcentual 8 13 4" xfId="17602" xr:uid="{C349F4CD-07F6-4AE4-B527-7FADE7051FB2}"/>
    <cellStyle name="Porcentual 8 13 5" xfId="19862" xr:uid="{A9564A9C-ACAD-4664-BBEE-F629F00A8868}"/>
    <cellStyle name="Porcentual 8 13 6" xfId="10231" xr:uid="{BA2F0F8D-4F98-40E2-A5ED-B1163F2057F8}"/>
    <cellStyle name="Porcentual 8 13 6 2" xfId="21552" xr:uid="{05302738-9A2F-4C33-8668-390E7D40B464}"/>
    <cellStyle name="Porcentual 8 13 6 2 2" xfId="27108" xr:uid="{7AC5F493-988F-4AB5-A2A2-13C8E4D66327}"/>
    <cellStyle name="Porcentual 8 13 6 2 3" xfId="32602" xr:uid="{986EADE6-82D3-434B-96ED-B52E2E2AAACF}"/>
    <cellStyle name="Porcentual 8 13 6 2 4" xfId="38086" xr:uid="{424B7B93-86DF-490F-A68C-EF7B95074DBA}"/>
    <cellStyle name="Porcentual 8 13 6 3" xfId="24379" xr:uid="{EB6EAC99-15C6-49A2-8B4E-D5C6B9177D93}"/>
    <cellStyle name="Porcentual 8 13 6 4" xfId="29873" xr:uid="{28935682-48B7-479B-A01A-56B86B0B037C}"/>
    <cellStyle name="Porcentual 8 13 6 5" xfId="35357" xr:uid="{8AB2A3C6-E13C-4515-B5B6-AF5215221185}"/>
    <cellStyle name="Porcentual 8 14" xfId="7053" xr:uid="{312FD7E6-9D87-4095-9AE9-B75E801C0BBF}"/>
    <cellStyle name="Porcentual 8 14 2" xfId="15457" xr:uid="{F1404FEA-35B1-4265-9E57-C3C4740F707D}"/>
    <cellStyle name="Porcentual 8 14 2 2" xfId="22744" xr:uid="{2C9DC931-9DCB-449A-A49F-4599673B4ECA}"/>
    <cellStyle name="Porcentual 8 14 2 2 2" xfId="28300" xr:uid="{8132293C-DFF4-4854-8F71-871E136C890B}"/>
    <cellStyle name="Porcentual 8 14 2 2 3" xfId="33794" xr:uid="{46DA2877-B71F-4155-9C73-315C19593AC9}"/>
    <cellStyle name="Porcentual 8 14 2 2 4" xfId="39278" xr:uid="{AFA1E04F-E676-4F41-A683-1D1616BB4FE9}"/>
    <cellStyle name="Porcentual 8 14 2 3" xfId="25571" xr:uid="{974A06DA-DEB9-40A7-A30E-318E297B9FCD}"/>
    <cellStyle name="Porcentual 8 14 2 4" xfId="31065" xr:uid="{CA2053DA-7546-4B1E-A0B5-AB106F4FADAA}"/>
    <cellStyle name="Porcentual 8 14 2 5" xfId="36549" xr:uid="{BFE8A49F-3DC0-4170-8B53-7D7E55ED3DF3}"/>
    <cellStyle name="Porcentual 8 14 3" xfId="12367" xr:uid="{CD60479B-13D9-4332-94B5-823DAD2524EE}"/>
    <cellStyle name="Porcentual 8 14 4" xfId="17603" xr:uid="{D36C03D5-8B94-413B-98F6-2886372F64A7}"/>
    <cellStyle name="Porcentual 8 14 5" xfId="19863" xr:uid="{957EF1A3-360F-4DDC-A3F1-D513606EFD99}"/>
    <cellStyle name="Porcentual 8 14 6" xfId="10232" xr:uid="{89F50376-1803-4E8B-A5FC-B03A60399BB8}"/>
    <cellStyle name="Porcentual 8 14 6 2" xfId="21553" xr:uid="{4ADD4738-48CD-4EBB-91BB-6BACCA175E95}"/>
    <cellStyle name="Porcentual 8 14 6 2 2" xfId="27109" xr:uid="{B6DFC46D-69A2-4779-8CF6-FDAEE6A7C55E}"/>
    <cellStyle name="Porcentual 8 14 6 2 3" xfId="32603" xr:uid="{96D25D20-1D17-4ED9-B502-27D10BB1BC81}"/>
    <cellStyle name="Porcentual 8 14 6 2 4" xfId="38087" xr:uid="{4DB8D4CB-D086-4F2D-A813-746653D52965}"/>
    <cellStyle name="Porcentual 8 14 6 3" xfId="24380" xr:uid="{25CDA847-277A-44D3-8DD5-87FFF332C859}"/>
    <cellStyle name="Porcentual 8 14 6 4" xfId="29874" xr:uid="{A60939B0-687B-4F16-A5ED-5F534477229E}"/>
    <cellStyle name="Porcentual 8 14 6 5" xfId="35358" xr:uid="{9BE40885-CB58-4056-81A5-08A99F8894E4}"/>
    <cellStyle name="Porcentual 8 15" xfId="7054" xr:uid="{F962D236-8E61-4F58-AB80-26BAC1D4F79B}"/>
    <cellStyle name="Porcentual 8 15 2" xfId="15458" xr:uid="{9B725838-BD19-45FB-9487-0487DDEA8FA2}"/>
    <cellStyle name="Porcentual 8 15 2 2" xfId="22745" xr:uid="{B3D09D4E-510D-4A25-B32F-F92187078285}"/>
    <cellStyle name="Porcentual 8 15 2 2 2" xfId="28301" xr:uid="{A505894F-2086-4490-A4E8-36099EA7ADB8}"/>
    <cellStyle name="Porcentual 8 15 2 2 3" xfId="33795" xr:uid="{4023023F-1718-40E0-9B84-32BA87EC789E}"/>
    <cellStyle name="Porcentual 8 15 2 2 4" xfId="39279" xr:uid="{8C5DAE3D-9B7C-4CBF-8108-51CAFA4660BB}"/>
    <cellStyle name="Porcentual 8 15 2 3" xfId="25572" xr:uid="{2B10F83B-A489-4664-B575-E086084ADE4A}"/>
    <cellStyle name="Porcentual 8 15 2 4" xfId="31066" xr:uid="{C47D3F59-F36B-44BF-BB9D-3BAFAA561791}"/>
    <cellStyle name="Porcentual 8 15 2 5" xfId="36550" xr:uid="{098CCB15-B1B8-498F-874C-5D02FB43B5C1}"/>
    <cellStyle name="Porcentual 8 15 3" xfId="12368" xr:uid="{8C3AE574-4C2A-4521-95B2-13D9D3E025EC}"/>
    <cellStyle name="Porcentual 8 15 4" xfId="17604" xr:uid="{07F1B576-FCD0-48AE-96D2-83AD0DE7534E}"/>
    <cellStyle name="Porcentual 8 15 5" xfId="19864" xr:uid="{6F23BFC3-2327-476E-87F5-DF50F9A2CA3E}"/>
    <cellStyle name="Porcentual 8 15 6" xfId="10233" xr:uid="{34D390AF-331C-4BDF-9B5B-4DAE5EEF712F}"/>
    <cellStyle name="Porcentual 8 15 6 2" xfId="21554" xr:uid="{A839064C-A210-4CB1-A1D9-F952A851F12D}"/>
    <cellStyle name="Porcentual 8 15 6 2 2" xfId="27110" xr:uid="{C2ECD27D-A876-4261-B9F6-AC73EB6C83AB}"/>
    <cellStyle name="Porcentual 8 15 6 2 3" xfId="32604" xr:uid="{F76C4A92-8846-49B9-8E17-80507972D972}"/>
    <cellStyle name="Porcentual 8 15 6 2 4" xfId="38088" xr:uid="{FBC3006D-9DA6-4CDB-A8A8-17B218402749}"/>
    <cellStyle name="Porcentual 8 15 6 3" xfId="24381" xr:uid="{07F0A133-D248-420F-80E2-C183D43DC4DB}"/>
    <cellStyle name="Porcentual 8 15 6 4" xfId="29875" xr:uid="{7F7E6CF3-0AD4-45E2-9AA7-78D4B81FFFC9}"/>
    <cellStyle name="Porcentual 8 15 6 5" xfId="35359" xr:uid="{C8DE233D-D931-46C0-864A-4FFAF710C78A}"/>
    <cellStyle name="Porcentual 8 16" xfId="7055" xr:uid="{E5553B10-5DDA-4116-B36B-D473AB1AE482}"/>
    <cellStyle name="Porcentual 8 16 2" xfId="15459" xr:uid="{AE146DF3-6A0D-42B7-A403-8709DCB26075}"/>
    <cellStyle name="Porcentual 8 16 2 2" xfId="22746" xr:uid="{8598651D-1057-4E44-AD6D-0451C3F0E79A}"/>
    <cellStyle name="Porcentual 8 16 2 2 2" xfId="28302" xr:uid="{21AA98F8-28FF-4594-A9C2-15273489FDCE}"/>
    <cellStyle name="Porcentual 8 16 2 2 3" xfId="33796" xr:uid="{97C510E8-1E77-4C95-BF06-E6EB7221DDF5}"/>
    <cellStyle name="Porcentual 8 16 2 2 4" xfId="39280" xr:uid="{D2FC3974-07B1-4624-BD4A-F12D14EAE954}"/>
    <cellStyle name="Porcentual 8 16 2 3" xfId="25573" xr:uid="{7C4ECF6D-85B7-4930-8666-3127C0D49572}"/>
    <cellStyle name="Porcentual 8 16 2 4" xfId="31067" xr:uid="{175A6B3E-0BB1-4C9F-AD35-613D6E0D0AB7}"/>
    <cellStyle name="Porcentual 8 16 2 5" xfId="36551" xr:uid="{C41CCBCA-E26A-4478-B6E0-8CD43379AD7C}"/>
    <cellStyle name="Porcentual 8 16 3" xfId="12699" xr:uid="{5B6A2985-3EF4-45C9-8E5F-4C5910D8296E}"/>
    <cellStyle name="Porcentual 8 16 3 2" xfId="21751" xr:uid="{AEB4569A-06AA-4954-A31E-840A68B5FE38}"/>
    <cellStyle name="Porcentual 8 16 3 2 2" xfId="27307" xr:uid="{A9914CB1-002F-4637-B999-A1E7315CDD92}"/>
    <cellStyle name="Porcentual 8 16 3 2 3" xfId="32801" xr:uid="{6398659A-F4CB-4383-B17C-2A2FDA1F76F9}"/>
    <cellStyle name="Porcentual 8 16 3 2 4" xfId="38285" xr:uid="{15D48C42-4B64-4354-8739-8B8654E695A0}"/>
    <cellStyle name="Porcentual 8 16 3 3" xfId="24578" xr:uid="{AE48021D-6722-4E6C-8FD3-ABA74462922B}"/>
    <cellStyle name="Porcentual 8 16 3 4" xfId="30072" xr:uid="{A6FA2873-6EA0-4DFC-B66B-C30CADC36F8F}"/>
    <cellStyle name="Porcentual 8 16 3 5" xfId="35556" xr:uid="{613C246B-BB57-4547-A2D2-066964AF1BBF}"/>
    <cellStyle name="Porcentual 8 16 4" xfId="19865" xr:uid="{705BA900-952C-4640-AE0A-5FD110768E20}"/>
    <cellStyle name="Porcentual 8 16 5" xfId="10234" xr:uid="{92FBF7A9-C469-41FC-B8C8-21D8608D95B9}"/>
    <cellStyle name="Porcentual 8 16 5 2" xfId="21555" xr:uid="{0EF2F71E-AD22-42F8-8BD2-07BCBB4CB32F}"/>
    <cellStyle name="Porcentual 8 16 5 2 2" xfId="27111" xr:uid="{67614BC2-C2EC-489A-8F28-57D23D08F6A4}"/>
    <cellStyle name="Porcentual 8 16 5 2 3" xfId="32605" xr:uid="{74EBA3E9-A752-4309-BC58-7D75C422FA55}"/>
    <cellStyle name="Porcentual 8 16 5 2 4" xfId="38089" xr:uid="{34F6CEE9-BBE6-4BB7-B7A6-DF6F12B123F3}"/>
    <cellStyle name="Porcentual 8 16 5 3" xfId="24382" xr:uid="{9F1CCC6F-CF24-4E90-A0B2-5B42FF1E5176}"/>
    <cellStyle name="Porcentual 8 16 5 4" xfId="29876" xr:uid="{C36FDA9E-E1A0-4596-8731-72F901EB30BB}"/>
    <cellStyle name="Porcentual 8 16 5 5" xfId="35360" xr:uid="{7FBF28CB-C39B-45D4-95E6-7EC286E051F2}"/>
    <cellStyle name="Porcentual 8 17" xfId="7415" xr:uid="{0163168D-43C0-475B-B520-53FE01949ED0}"/>
    <cellStyle name="Porcentual 8 17 2" xfId="20175" xr:uid="{45C6039B-F52B-4261-A4E7-0FE6B7C0FBCC}"/>
    <cellStyle name="Porcentual 8 17 2 2" xfId="22913" xr:uid="{9A3970A9-0E55-4ACC-94EE-00B5F3F87D20}"/>
    <cellStyle name="Porcentual 8 17 2 2 2" xfId="28469" xr:uid="{48E495E3-D593-4E45-BF85-D0C2BF6AB357}"/>
    <cellStyle name="Porcentual 8 17 2 2 3" xfId="33963" xr:uid="{07B852F6-A10C-4DD3-A163-D2081D5246EC}"/>
    <cellStyle name="Porcentual 8 17 2 2 4" xfId="39447" xr:uid="{3BA789FA-F66C-4C9D-91EB-B9D97AC17024}"/>
    <cellStyle name="Porcentual 8 17 2 3" xfId="25740" xr:uid="{7BAB77F9-1453-4215-9F7F-2ACDF9F99A16}"/>
    <cellStyle name="Porcentual 8 17 2 4" xfId="31234" xr:uid="{92F63759-3CD5-46E0-B9D0-67ED3ECACCC2}"/>
    <cellStyle name="Porcentual 8 17 2 5" xfId="36718" xr:uid="{A0654741-1145-4B92-8292-4B29402D4EF7}"/>
    <cellStyle name="Porcentual 8 17 3" xfId="10235" xr:uid="{367959AA-94E6-4751-A5AE-A59B2622ABC7}"/>
    <cellStyle name="Porcentual 8 17 3 2" xfId="21556" xr:uid="{ED5866F7-478A-414D-9202-B75CDCA0CC78}"/>
    <cellStyle name="Porcentual 8 17 3 2 2" xfId="27112" xr:uid="{C6AD0CCA-286D-4A04-B6DD-23DB998266FB}"/>
    <cellStyle name="Porcentual 8 17 3 2 3" xfId="32606" xr:uid="{1839A649-1273-42C3-8872-13FEB8A2C80E}"/>
    <cellStyle name="Porcentual 8 17 3 2 4" xfId="38090" xr:uid="{ADF957AC-9902-45BB-ABCC-6C9B300DE777}"/>
    <cellStyle name="Porcentual 8 17 3 3" xfId="24383" xr:uid="{64BE60CE-E2B2-497B-A22F-ED41C2B7AFE0}"/>
    <cellStyle name="Porcentual 8 17 3 4" xfId="29877" xr:uid="{963EB9F5-06DA-412F-81C8-3F7E730CD11B}"/>
    <cellStyle name="Porcentual 8 17 3 5" xfId="35361" xr:uid="{B1BE7F0E-346A-4A22-9162-D424B5D3E8FE}"/>
    <cellStyle name="Porcentual 8 17 4" xfId="20307" xr:uid="{4EDACB4B-DAC3-440B-B45A-E1E4FD909DA9}"/>
    <cellStyle name="Porcentual 8 17 4 2" xfId="25863" xr:uid="{D4C44FAA-52E9-4012-9435-30F741662541}"/>
    <cellStyle name="Porcentual 8 17 4 3" xfId="31357" xr:uid="{A909FEBC-A220-4B0F-9B99-3EA6E98A0031}"/>
    <cellStyle name="Porcentual 8 17 4 4" xfId="36841" xr:uid="{3E0AFCDC-8C2C-46BE-A693-0566083B1311}"/>
    <cellStyle name="Porcentual 8 17 5" xfId="23134" xr:uid="{417BD5FD-B311-419A-B61C-01764D457864}"/>
    <cellStyle name="Porcentual 8 17 6" xfId="28626" xr:uid="{6CB2E683-2FA2-43DC-9B49-FAA92153E238}"/>
    <cellStyle name="Porcentual 8 17 7" xfId="34110" xr:uid="{C12CA96F-473B-4BCD-A707-B67A1608C191}"/>
    <cellStyle name="Porcentual 8 18" xfId="7437" xr:uid="{3FFAC4D2-1508-45A8-B19B-EB88FFDA044F}"/>
    <cellStyle name="Porcentual 8 18 2" xfId="20184" xr:uid="{6BAE4E28-AA61-4323-A6F7-D5CB0C683FA4}"/>
    <cellStyle name="Porcentual 8 18 2 2" xfId="22918" xr:uid="{92D53DB8-D10F-4ED0-94C9-DC0C89F36409}"/>
    <cellStyle name="Porcentual 8 18 2 2 2" xfId="28474" xr:uid="{80D496FE-2ED0-41C7-96ED-A509ED15D59F}"/>
    <cellStyle name="Porcentual 8 18 2 2 3" xfId="33968" xr:uid="{F6DEE437-D76E-46C4-9B1E-28E5C0A09339}"/>
    <cellStyle name="Porcentual 8 18 2 2 4" xfId="39452" xr:uid="{154C5BCE-BBF8-4611-B1D0-D87DCDF96D63}"/>
    <cellStyle name="Porcentual 8 18 2 3" xfId="25745" xr:uid="{5C32F268-83F6-4F98-8114-598DEBC487EF}"/>
    <cellStyle name="Porcentual 8 18 2 4" xfId="31239" xr:uid="{6380084C-76E3-4654-BD38-02DC1AC9E257}"/>
    <cellStyle name="Porcentual 8 18 2 5" xfId="36723" xr:uid="{69BAE412-8606-46FC-9F44-CDCB69F7282E}"/>
    <cellStyle name="Porcentual 8 18 3" xfId="10236" xr:uid="{E0111A0E-76F6-415C-88E2-F23D0B9D3869}"/>
    <cellStyle name="Porcentual 8 18 3 2" xfId="21557" xr:uid="{456872C3-653F-4B34-A28C-2A2A14CC7FB8}"/>
    <cellStyle name="Porcentual 8 18 3 2 2" xfId="27113" xr:uid="{EBFE8C50-C7E9-486A-AEE3-07DDCC7751C8}"/>
    <cellStyle name="Porcentual 8 18 3 2 3" xfId="32607" xr:uid="{C633EEBB-6EBE-4D0E-90D2-50FC392A9777}"/>
    <cellStyle name="Porcentual 8 18 3 2 4" xfId="38091" xr:uid="{CD3F6E33-C175-4EB6-A478-93C0C88F410D}"/>
    <cellStyle name="Porcentual 8 18 3 3" xfId="24384" xr:uid="{CC207E52-9B9A-4C37-B1E9-99BEF2B70D68}"/>
    <cellStyle name="Porcentual 8 18 3 4" xfId="29878" xr:uid="{60E54C55-4592-4098-8D42-74B7C01BA5E2}"/>
    <cellStyle name="Porcentual 8 18 3 5" xfId="35362" xr:uid="{35794B48-2AA4-441E-B061-98B47FA95379}"/>
    <cellStyle name="Porcentual 8 18 4" xfId="20325" xr:uid="{F44F8861-ABA0-4481-925D-0303B17C8139}"/>
    <cellStyle name="Porcentual 8 18 4 2" xfId="25881" xr:uid="{470590D6-7E53-412C-A996-AA506FEFF34B}"/>
    <cellStyle name="Porcentual 8 18 4 3" xfId="31375" xr:uid="{8F2ED11F-1905-4794-AA4A-5A856A99F394}"/>
    <cellStyle name="Porcentual 8 18 4 4" xfId="36859" xr:uid="{F5D18941-D9E3-41F2-B137-0A3A07BCBD06}"/>
    <cellStyle name="Porcentual 8 18 5" xfId="23152" xr:uid="{2B052AE5-7345-4928-B853-7FAE1853AEF1}"/>
    <cellStyle name="Porcentual 8 18 6" xfId="28644" xr:uid="{8E28A976-8352-4C35-86E1-BF62C4E4FC14}"/>
    <cellStyle name="Porcentual 8 18 7" xfId="34128" xr:uid="{F04AE4CC-31A2-47C0-A5A8-206D19E2D358}"/>
    <cellStyle name="Porcentual 8 19" xfId="7599" xr:uid="{CEF4AE19-ACBF-4AA8-BD7F-EE8540F0205B}"/>
    <cellStyle name="Porcentual 8 19 2" xfId="20217" xr:uid="{2D3F5082-3311-4571-9EC5-C92BF046568A}"/>
    <cellStyle name="Porcentual 8 19 2 2" xfId="22951" xr:uid="{0FA24827-C1FC-4AF6-99CB-48CC75457CCB}"/>
    <cellStyle name="Porcentual 8 19 2 2 2" xfId="28507" xr:uid="{2CFC4914-DCE9-47EB-B848-CFBC49849D02}"/>
    <cellStyle name="Porcentual 8 19 2 2 3" xfId="34001" xr:uid="{E0C504A0-A9F0-46EF-A24C-7E0D98F2DE51}"/>
    <cellStyle name="Porcentual 8 19 2 2 4" xfId="39485" xr:uid="{D9167F72-96BC-4057-BD85-CF317A5BC035}"/>
    <cellStyle name="Porcentual 8 19 2 3" xfId="25778" xr:uid="{919746F1-2CC2-4655-9F9B-8A3A4089C91B}"/>
    <cellStyle name="Porcentual 8 19 2 4" xfId="31272" xr:uid="{0417704D-A499-42BA-A05B-7818291E2162}"/>
    <cellStyle name="Porcentual 8 19 2 5" xfId="36756" xr:uid="{25F7F3D7-4DAA-46D5-972B-0CE611758523}"/>
    <cellStyle name="Porcentual 8 19 3" xfId="10237" xr:uid="{62F1F1A7-DF11-427E-9CE3-D6EBE6FBFB2D}"/>
    <cellStyle name="Porcentual 8 19 3 2" xfId="21558" xr:uid="{351111FF-3483-4AA9-9AE1-C00AFC13D2DD}"/>
    <cellStyle name="Porcentual 8 19 3 2 2" xfId="27114" xr:uid="{332B63C2-149B-43E1-A1AC-923012E3A454}"/>
    <cellStyle name="Porcentual 8 19 3 2 3" xfId="32608" xr:uid="{E25757A3-80D6-4B9B-946C-75F0634EF073}"/>
    <cellStyle name="Porcentual 8 19 3 2 4" xfId="38092" xr:uid="{3A6DECE8-29BA-4284-ACD1-FAA556D4BB9C}"/>
    <cellStyle name="Porcentual 8 19 3 3" xfId="24385" xr:uid="{2C2110F7-45FE-4196-AA8F-462336559ECF}"/>
    <cellStyle name="Porcentual 8 19 3 4" xfId="29879" xr:uid="{0FBE6B55-ECF7-4581-96C8-C363CAF2C0BA}"/>
    <cellStyle name="Porcentual 8 19 3 5" xfId="35363" xr:uid="{306673C5-1C3A-47D4-8C53-411C1DC3FB1C}"/>
    <cellStyle name="Porcentual 8 19 4" xfId="20483" xr:uid="{F6831261-AD6A-4359-8D07-15F98D13D1FF}"/>
    <cellStyle name="Porcentual 8 19 4 2" xfId="26039" xr:uid="{24E90C8A-CE2A-43EC-BC48-447E61B1358A}"/>
    <cellStyle name="Porcentual 8 19 4 3" xfId="31533" xr:uid="{8E70AADF-E7DC-4E8A-BEFC-B432EF397490}"/>
    <cellStyle name="Porcentual 8 19 4 4" xfId="37017" xr:uid="{3510D0E2-52C6-485C-B62A-3CF6F4D93703}"/>
    <cellStyle name="Porcentual 8 19 5" xfId="23310" xr:uid="{CDC0FB31-982F-4BC8-BDE3-2C44BE51EBA8}"/>
    <cellStyle name="Porcentual 8 19 6" xfId="28804" xr:uid="{EC5C2A37-15F5-4033-BBC3-C4690847D747}"/>
    <cellStyle name="Porcentual 8 19 7" xfId="34288" xr:uid="{41FEB079-1F7E-46C0-8D58-5A2D4239A28C}"/>
    <cellStyle name="Porcentual 8 2" xfId="7056" xr:uid="{53D0DB20-7934-49C6-B710-1A3D3FD10C70}"/>
    <cellStyle name="Porcentual 8 2 2" xfId="7057" xr:uid="{469BA456-7F8C-4762-A8D4-743F452FE07E}"/>
    <cellStyle name="Porcentual 8 2 2 2" xfId="7058" xr:uid="{9CDFB815-4A82-45E9-97A2-F010C6BFDF38}"/>
    <cellStyle name="Porcentual 8 2 2 2 2" xfId="15462" xr:uid="{91B27A38-6D15-47EE-94E6-A0020CBD50A3}"/>
    <cellStyle name="Porcentual 8 2 2 2 2 2" xfId="22749" xr:uid="{9CC3E716-C354-4B2A-AF5D-241E1E79E36E}"/>
    <cellStyle name="Porcentual 8 2 2 2 2 2 2" xfId="28305" xr:uid="{CE985605-D992-42E6-8E3F-CA28BA841C37}"/>
    <cellStyle name="Porcentual 8 2 2 2 2 2 3" xfId="33799" xr:uid="{8FFA0238-C2EC-4452-9F6C-974427DC49C2}"/>
    <cellStyle name="Porcentual 8 2 2 2 2 2 4" xfId="39283" xr:uid="{1165179A-AB40-451A-BE59-836190EEF497}"/>
    <cellStyle name="Porcentual 8 2 2 2 2 3" xfId="25576" xr:uid="{7788AE51-2BAD-48E2-8FC8-21EF65DB8849}"/>
    <cellStyle name="Porcentual 8 2 2 2 2 4" xfId="31070" xr:uid="{F318E6CD-86B4-4881-8F7E-0C314B7D9E99}"/>
    <cellStyle name="Porcentual 8 2 2 2 2 5" xfId="36554" xr:uid="{8D9D48AD-978D-4464-AD03-7634A349D2CC}"/>
    <cellStyle name="Porcentual 8 2 2 2 3" xfId="12371" xr:uid="{098670AB-0487-42D6-BE33-C43C3C75299F}"/>
    <cellStyle name="Porcentual 8 2 2 2 4" xfId="17607" xr:uid="{0128A411-6B1D-49C5-BECD-CD767636FAE5}"/>
    <cellStyle name="Porcentual 8 2 2 2 5" xfId="19868" xr:uid="{4966D08E-C4C0-4E3B-9CE6-78507ABFEF3C}"/>
    <cellStyle name="Porcentual 8 2 2 2 6" xfId="10240" xr:uid="{2793B3B0-7DB8-49C6-9474-2CEC4001560A}"/>
    <cellStyle name="Porcentual 8 2 2 2 6 2" xfId="21561" xr:uid="{11597B9E-3A45-4388-9E4B-7F3C09FA0ADE}"/>
    <cellStyle name="Porcentual 8 2 2 2 6 2 2" xfId="27117" xr:uid="{B48D911C-4702-4AD5-BC54-A91007010EA1}"/>
    <cellStyle name="Porcentual 8 2 2 2 6 2 3" xfId="32611" xr:uid="{CA50FA0B-2AAD-4A55-BA26-7B48280B1490}"/>
    <cellStyle name="Porcentual 8 2 2 2 6 2 4" xfId="38095" xr:uid="{F64B8090-0655-4B2D-831D-65EBA2FC6442}"/>
    <cellStyle name="Porcentual 8 2 2 2 6 3" xfId="24388" xr:uid="{61D92D62-0D39-49A7-844B-B55B04CC0EE4}"/>
    <cellStyle name="Porcentual 8 2 2 2 6 4" xfId="29882" xr:uid="{75A4517E-22B5-4124-8D9F-A86CDEED319B}"/>
    <cellStyle name="Porcentual 8 2 2 2 6 5" xfId="35366" xr:uid="{2388A935-2977-4691-8292-49ACDA926F54}"/>
    <cellStyle name="Porcentual 8 2 2 3" xfId="15461" xr:uid="{C4592E31-1E5E-4D41-AB62-2AE607D187ED}"/>
    <cellStyle name="Porcentual 8 2 2 3 2" xfId="22748" xr:uid="{0F3ED4EA-26C1-42A1-81FA-FA7DE01CE05A}"/>
    <cellStyle name="Porcentual 8 2 2 3 2 2" xfId="28304" xr:uid="{D7877EE1-D26D-447E-8A31-3CEF92A16A29}"/>
    <cellStyle name="Porcentual 8 2 2 3 2 3" xfId="33798" xr:uid="{C53FBBBA-DBDD-4E6D-B757-04723F66CA34}"/>
    <cellStyle name="Porcentual 8 2 2 3 2 4" xfId="39282" xr:uid="{E30B9E5F-6CE4-4780-80D1-D3E603114773}"/>
    <cellStyle name="Porcentual 8 2 2 3 3" xfId="25575" xr:uid="{99BF30F5-22E0-48E5-93F6-C10586F763B2}"/>
    <cellStyle name="Porcentual 8 2 2 3 4" xfId="31069" xr:uid="{5514707C-F875-4064-BF1F-64A843BFEDFD}"/>
    <cellStyle name="Porcentual 8 2 2 3 5" xfId="36553" xr:uid="{554B16F3-07C4-43A3-9A0B-7F73140DAD64}"/>
    <cellStyle name="Porcentual 8 2 2 4" xfId="12370" xr:uid="{A874E6AA-ED94-47E8-89D9-AAE63ADA8CAA}"/>
    <cellStyle name="Porcentual 8 2 2 5" xfId="17606" xr:uid="{A1160C40-673C-4AFA-8730-AC42B9B87FE5}"/>
    <cellStyle name="Porcentual 8 2 2 6" xfId="19867" xr:uid="{54AD4A8D-4B50-4345-A70F-F17BC28F1F04}"/>
    <cellStyle name="Porcentual 8 2 2 7" xfId="10239" xr:uid="{690AE34F-5D56-491D-AFC0-401EF29B29F1}"/>
    <cellStyle name="Porcentual 8 2 2 7 2" xfId="21560" xr:uid="{720D7FB0-5202-4363-91E4-AFAD64EBD6BC}"/>
    <cellStyle name="Porcentual 8 2 2 7 2 2" xfId="27116" xr:uid="{920016D5-4EAE-4155-909B-C04167867041}"/>
    <cellStyle name="Porcentual 8 2 2 7 2 3" xfId="32610" xr:uid="{D1576C54-36FC-470A-B3F9-F416A2343442}"/>
    <cellStyle name="Porcentual 8 2 2 7 2 4" xfId="38094" xr:uid="{25F39EB9-7D71-4F59-84D5-6F52242C54FF}"/>
    <cellStyle name="Porcentual 8 2 2 7 3" xfId="24387" xr:uid="{CC8907A8-E46B-4222-B069-CB600351E00E}"/>
    <cellStyle name="Porcentual 8 2 2 7 4" xfId="29881" xr:uid="{8BA6564B-1257-4177-8E90-1CACC3035945}"/>
    <cellStyle name="Porcentual 8 2 2 7 5" xfId="35365" xr:uid="{4385BEEB-5C25-42A5-A001-246C08794547}"/>
    <cellStyle name="Porcentual 8 2 3" xfId="7059" xr:uid="{40448D06-7891-4FEB-8CE4-B240CB9C2DFB}"/>
    <cellStyle name="Porcentual 8 2 3 2" xfId="15463" xr:uid="{54C986A3-DBB2-470B-8FB9-43004B241DE0}"/>
    <cellStyle name="Porcentual 8 2 3 2 2" xfId="22750" xr:uid="{FB074164-0AE4-4159-B4E7-83A24763AFC2}"/>
    <cellStyle name="Porcentual 8 2 3 2 2 2" xfId="28306" xr:uid="{C34B763F-D83E-491F-AAFB-29101AA0B1DC}"/>
    <cellStyle name="Porcentual 8 2 3 2 2 3" xfId="33800" xr:uid="{DFDD3271-2C49-430F-B039-92BAAB2D4B7B}"/>
    <cellStyle name="Porcentual 8 2 3 2 2 4" xfId="39284" xr:uid="{9DF5D7B2-6CCF-4057-965D-3FD01CE4C939}"/>
    <cellStyle name="Porcentual 8 2 3 2 3" xfId="25577" xr:uid="{B73ED8BF-535E-48A7-B0FD-3AC64FE45AFE}"/>
    <cellStyle name="Porcentual 8 2 3 2 4" xfId="31071" xr:uid="{4E731DF0-066E-42FB-8686-6DB6AECA198A}"/>
    <cellStyle name="Porcentual 8 2 3 2 5" xfId="36555" xr:uid="{80029EAC-09DD-4D55-98F6-FE6949B38F8F}"/>
    <cellStyle name="Porcentual 8 2 3 3" xfId="12372" xr:uid="{4C540ED5-FF12-43F8-B20E-7C2A32E354CF}"/>
    <cellStyle name="Porcentual 8 2 3 4" xfId="17608" xr:uid="{833E414D-121E-464E-A34F-C9B011A5B187}"/>
    <cellStyle name="Porcentual 8 2 3 5" xfId="19869" xr:uid="{5BC75D37-220D-4CF6-8984-F88F0AC9E849}"/>
    <cellStyle name="Porcentual 8 2 3 6" xfId="10241" xr:uid="{A2ADC871-DF2D-45FE-9B30-76E9BEE691C1}"/>
    <cellStyle name="Porcentual 8 2 3 6 2" xfId="21562" xr:uid="{5E7E7596-D0D2-487E-AA90-80918FB4D756}"/>
    <cellStyle name="Porcentual 8 2 3 6 2 2" xfId="27118" xr:uid="{4BE728B8-6B97-4F37-BF9F-66251157AC80}"/>
    <cellStyle name="Porcentual 8 2 3 6 2 3" xfId="32612" xr:uid="{36456E7A-0AB4-4830-A484-C9C20855788E}"/>
    <cellStyle name="Porcentual 8 2 3 6 2 4" xfId="38096" xr:uid="{2520E72F-840D-45AB-8E04-69BC5A818463}"/>
    <cellStyle name="Porcentual 8 2 3 6 3" xfId="24389" xr:uid="{59066CE8-3512-477B-9D86-809E312C058F}"/>
    <cellStyle name="Porcentual 8 2 3 6 4" xfId="29883" xr:uid="{6B032E73-B950-4A5B-824A-DCC3B306BC01}"/>
    <cellStyle name="Porcentual 8 2 3 6 5" xfId="35367" xr:uid="{9F9F21D1-0D45-4BDA-B76E-60DD49CCD6D7}"/>
    <cellStyle name="Porcentual 8 2 4" xfId="15460" xr:uid="{93A08A19-B801-403F-9784-0ECED58BCD55}"/>
    <cellStyle name="Porcentual 8 2 4 2" xfId="22747" xr:uid="{74DAFC66-6943-40BD-A748-A8F57819BFE6}"/>
    <cellStyle name="Porcentual 8 2 4 2 2" xfId="28303" xr:uid="{98928BEF-894B-4050-BA92-4AD9E7DCBB59}"/>
    <cellStyle name="Porcentual 8 2 4 2 3" xfId="33797" xr:uid="{2EBD0AB3-E7E3-426B-AD86-AA57A2821FD0}"/>
    <cellStyle name="Porcentual 8 2 4 2 4" xfId="39281" xr:uid="{3B2BB997-5015-4898-B714-E700B4B5F6A3}"/>
    <cellStyle name="Porcentual 8 2 4 3" xfId="25574" xr:uid="{3DC745B7-89AA-4A8C-87A7-B86C53DA5075}"/>
    <cellStyle name="Porcentual 8 2 4 4" xfId="31068" xr:uid="{077EC2D3-B538-4B30-8C16-528FB4AAEFFB}"/>
    <cellStyle name="Porcentual 8 2 4 5" xfId="36552" xr:uid="{7F10A59F-831E-41A3-B7C9-3243C72F7F60}"/>
    <cellStyle name="Porcentual 8 2 5" xfId="12369" xr:uid="{44F2EEDE-E435-4B76-AB61-D8E86BCEB54A}"/>
    <cellStyle name="Porcentual 8 2 6" xfId="17605" xr:uid="{C4A11020-7653-436C-A3AF-1ACEF1676386}"/>
    <cellStyle name="Porcentual 8 2 7" xfId="19866" xr:uid="{85382FDE-C8E6-4D60-9D56-DD786C15B965}"/>
    <cellStyle name="Porcentual 8 2 8" xfId="10238" xr:uid="{664980B6-18F8-471D-81A8-5247D55D167A}"/>
    <cellStyle name="Porcentual 8 2 8 2" xfId="21559" xr:uid="{948AF5A4-0AC9-492B-9B13-D37B3EC6EFF5}"/>
    <cellStyle name="Porcentual 8 2 8 2 2" xfId="27115" xr:uid="{CA01A47B-CD2F-4C2F-B0AB-5AD9D8F6E1B3}"/>
    <cellStyle name="Porcentual 8 2 8 2 3" xfId="32609" xr:uid="{E1D6D159-2F26-4424-AE90-C187B503E125}"/>
    <cellStyle name="Porcentual 8 2 8 2 4" xfId="38093" xr:uid="{B06403B5-691B-48FE-8C45-AF4DD7D10E1B}"/>
    <cellStyle name="Porcentual 8 2 8 3" xfId="24386" xr:uid="{FFE77AFC-1E0E-4F31-97C5-2EB5DAF6AD91}"/>
    <cellStyle name="Porcentual 8 2 8 4" xfId="29880" xr:uid="{466694DC-01E2-4A49-8B6D-06E7AA280374}"/>
    <cellStyle name="Porcentual 8 2 8 5" xfId="35364" xr:uid="{2F3E498A-0848-4398-A15A-938AFE413E38}"/>
    <cellStyle name="Porcentual 8 20" xfId="15451" xr:uid="{C0C8F33F-C2A1-4D8F-BF9E-8AE9B5742151}"/>
    <cellStyle name="Porcentual 8 20 2" xfId="22738" xr:uid="{48020119-28D8-4523-B686-4BD6EBF49E8A}"/>
    <cellStyle name="Porcentual 8 20 2 2" xfId="28294" xr:uid="{3335845B-9B61-4FBA-A4B6-B71C4DC5A20A}"/>
    <cellStyle name="Porcentual 8 20 2 3" xfId="33788" xr:uid="{18DDF5C0-1CA3-4F85-9CEC-4012F9B1DCF7}"/>
    <cellStyle name="Porcentual 8 20 2 4" xfId="39272" xr:uid="{382B3F84-3A8B-49C1-B5A7-CCF83655AE7F}"/>
    <cellStyle name="Porcentual 8 20 3" xfId="25565" xr:uid="{3E490313-2569-4E70-9FDD-1DDEF30B68B7}"/>
    <cellStyle name="Porcentual 8 20 4" xfId="31059" xr:uid="{41253FF2-BC71-4A97-B828-E9E4DAF9346D}"/>
    <cellStyle name="Porcentual 8 20 5" xfId="36543" xr:uid="{4216306E-A965-4DFC-ABFF-E7976DA2A634}"/>
    <cellStyle name="Porcentual 8 21" xfId="12361" xr:uid="{52C18E8D-DDB3-4C55-8EAB-02EE410158CD}"/>
    <cellStyle name="Porcentual 8 22" xfId="17597" xr:uid="{A492C96E-6DE0-4B76-A988-76C6DBB2423E}"/>
    <cellStyle name="Porcentual 8 23" xfId="19857" xr:uid="{A46AF5F1-82A4-4A1E-AAB4-9165D10BD1B0}"/>
    <cellStyle name="Porcentual 8 24" xfId="10226" xr:uid="{326EE0B1-4598-488A-9044-A919F436E017}"/>
    <cellStyle name="Porcentual 8 24 2" xfId="21547" xr:uid="{367FFED0-0AFD-446D-9BDF-831A78431900}"/>
    <cellStyle name="Porcentual 8 24 2 2" xfId="27103" xr:uid="{3B69349D-58D8-4687-8F71-50CE66F54DEE}"/>
    <cellStyle name="Porcentual 8 24 2 3" xfId="32597" xr:uid="{02014290-529E-4EEA-8D0D-38CF4B31EE44}"/>
    <cellStyle name="Porcentual 8 24 2 4" xfId="38081" xr:uid="{FF948A32-0FDF-4472-AFA4-806FAB76EE6B}"/>
    <cellStyle name="Porcentual 8 24 3" xfId="24374" xr:uid="{FDC755F1-ED7C-441B-9946-839896C113B4}"/>
    <cellStyle name="Porcentual 8 24 4" xfId="29868" xr:uid="{7C36CAAC-5EBD-4740-B928-BDE47E74642C}"/>
    <cellStyle name="Porcentual 8 24 5" xfId="35352" xr:uid="{457A3F7D-CD51-44A3-B4A4-00234A9EEED2}"/>
    <cellStyle name="Porcentual 8 25" xfId="23002" xr:uid="{71492DD7-E5D7-4F5F-8B71-8204F2438FA3}"/>
    <cellStyle name="Porcentual 8 25 2" xfId="28548" xr:uid="{6D10E357-67C3-4912-AF9D-855611F9492C}"/>
    <cellStyle name="Porcentual 8 25 3" xfId="34034" xr:uid="{0ABE866F-F796-49B7-AA54-7B9779AFE5EE}"/>
    <cellStyle name="Porcentual 8 25 4" xfId="39518" xr:uid="{E6E16B5D-3BB7-4519-A77E-2031E311E227}"/>
    <cellStyle name="Porcentual 8 3" xfId="7060" xr:uid="{10ABAFE7-E48D-4A30-9C01-5918B7A99258}"/>
    <cellStyle name="Porcentual 8 3 2" xfId="15464" xr:uid="{3D8ACF53-7F3B-4162-B9AC-E1431909D1DE}"/>
    <cellStyle name="Porcentual 8 3 2 2" xfId="22751" xr:uid="{12844FDA-D9C1-4FF5-B99C-D6EBB6B19956}"/>
    <cellStyle name="Porcentual 8 3 2 2 2" xfId="28307" xr:uid="{09132658-A5C3-480E-959B-A820A0C1CE7B}"/>
    <cellStyle name="Porcentual 8 3 2 2 3" xfId="33801" xr:uid="{86BA1803-98C1-4EB0-825E-6795DD34EBFF}"/>
    <cellStyle name="Porcentual 8 3 2 2 4" xfId="39285" xr:uid="{9D1A8216-1DA8-4D43-BC6D-BB66E1BB573C}"/>
    <cellStyle name="Porcentual 8 3 2 3" xfId="25578" xr:uid="{1D1B1127-052A-44D6-A285-86248D0D3166}"/>
    <cellStyle name="Porcentual 8 3 2 4" xfId="31072" xr:uid="{DA00E107-FF47-4AAB-93DE-62DD81C21F9F}"/>
    <cellStyle name="Porcentual 8 3 2 5" xfId="36556" xr:uid="{1CD6F58C-B0FA-46C3-81D1-AE6588E03310}"/>
    <cellStyle name="Porcentual 8 3 3" xfId="12373" xr:uid="{58E9886D-5CEC-4F39-AAE9-623C1B56E4A3}"/>
    <cellStyle name="Porcentual 8 3 4" xfId="17609" xr:uid="{23F4925A-1B65-4593-996A-DDA192FE17BF}"/>
    <cellStyle name="Porcentual 8 3 5" xfId="19870" xr:uid="{AC8D38BF-AE33-4A55-B017-2CFE74A4B91F}"/>
    <cellStyle name="Porcentual 8 3 6" xfId="10242" xr:uid="{10330F5C-7DC3-4A3A-BBCD-B2CF377B777A}"/>
    <cellStyle name="Porcentual 8 3 6 2" xfId="21563" xr:uid="{5F7E556F-721A-4A72-8F8B-2206ECE7BD49}"/>
    <cellStyle name="Porcentual 8 3 6 2 2" xfId="27119" xr:uid="{660E4F44-77ED-46D9-95F5-9612B947B3E1}"/>
    <cellStyle name="Porcentual 8 3 6 2 3" xfId="32613" xr:uid="{2D25DC6E-7BE5-438B-8348-B2F23EF4BD90}"/>
    <cellStyle name="Porcentual 8 3 6 2 4" xfId="38097" xr:uid="{0E31DC36-B676-4179-8AE3-9CF578CB230C}"/>
    <cellStyle name="Porcentual 8 3 6 3" xfId="24390" xr:uid="{9F9BD165-1FDE-410F-B2DD-F247EA7E165D}"/>
    <cellStyle name="Porcentual 8 3 6 4" xfId="29884" xr:uid="{DDAB7A5B-BEFA-42CB-815B-F7864A2463CD}"/>
    <cellStyle name="Porcentual 8 3 6 5" xfId="35368" xr:uid="{8B71993D-8FCC-4DB0-800F-1E54FE7773E7}"/>
    <cellStyle name="Porcentual 8 4" xfId="7061" xr:uid="{C5549ACB-A1E9-4D63-A390-E97E257482F9}"/>
    <cellStyle name="Porcentual 8 4 2" xfId="7062" xr:uid="{390D0E8A-7329-4C87-84C5-A0B8114A84DF}"/>
    <cellStyle name="Porcentual 8 4 2 2" xfId="15466" xr:uid="{6C14CD89-B8C6-496B-A27D-E847F6465FEF}"/>
    <cellStyle name="Porcentual 8 4 2 2 2" xfId="22753" xr:uid="{4C15AA6B-B1A3-4FAC-A02F-B0FB53ABC45B}"/>
    <cellStyle name="Porcentual 8 4 2 2 2 2" xfId="28309" xr:uid="{C3EB671C-2F7C-4A03-B1DA-AF393BBBB1A5}"/>
    <cellStyle name="Porcentual 8 4 2 2 2 3" xfId="33803" xr:uid="{3750E96E-DF9B-4144-ABCD-39AF50FE88A0}"/>
    <cellStyle name="Porcentual 8 4 2 2 2 4" xfId="39287" xr:uid="{53BD2603-62EF-4617-8C98-60EB8C7AD187}"/>
    <cellStyle name="Porcentual 8 4 2 2 3" xfId="25580" xr:uid="{925411F8-224B-45DE-BE5E-11E5522033FD}"/>
    <cellStyle name="Porcentual 8 4 2 2 4" xfId="31074" xr:uid="{A25245CD-4EDC-49C1-92EC-27C0684B8AC2}"/>
    <cellStyle name="Porcentual 8 4 2 2 5" xfId="36558" xr:uid="{1E8BA781-0657-4B67-86B7-51AA680FC314}"/>
    <cellStyle name="Porcentual 8 4 2 3" xfId="12375" xr:uid="{EAA95A19-40EC-46E8-974B-F0C6BABEDBBA}"/>
    <cellStyle name="Porcentual 8 4 2 4" xfId="17611" xr:uid="{2C14AF1E-6FEC-4B37-8F40-7DA679B07AE1}"/>
    <cellStyle name="Porcentual 8 4 2 5" xfId="19872" xr:uid="{4C0F9193-447C-4CD9-B4BD-59C1202A12B5}"/>
    <cellStyle name="Porcentual 8 4 2 6" xfId="10244" xr:uid="{17A38487-0E2B-4DC7-A200-D49C239DF256}"/>
    <cellStyle name="Porcentual 8 4 2 6 2" xfId="21565" xr:uid="{6F0C0FE2-E32F-4E6E-BCFA-0173DAE1557E}"/>
    <cellStyle name="Porcentual 8 4 2 6 2 2" xfId="27121" xr:uid="{8E60F07C-C1DA-4DB7-B521-9B84E06AA764}"/>
    <cellStyle name="Porcentual 8 4 2 6 2 3" xfId="32615" xr:uid="{3AF132D4-FE8D-41DB-A2BA-8F23F0AA928A}"/>
    <cellStyle name="Porcentual 8 4 2 6 2 4" xfId="38099" xr:uid="{4BAEA082-2D1B-44CE-A3DD-BA8ECFBA7066}"/>
    <cellStyle name="Porcentual 8 4 2 6 3" xfId="24392" xr:uid="{8BE28A1B-051B-40A8-8580-1B2FDE16D4F7}"/>
    <cellStyle name="Porcentual 8 4 2 6 4" xfId="29886" xr:uid="{A61F4BFB-B019-4BD8-92A1-686AC1EA3AED}"/>
    <cellStyle name="Porcentual 8 4 2 6 5" xfId="35370" xr:uid="{1C6F726C-A109-4B90-80AD-7EF6FFADF74F}"/>
    <cellStyle name="Porcentual 8 4 3" xfId="15465" xr:uid="{36608007-72EE-4B23-B3F2-FF7FF4280827}"/>
    <cellStyle name="Porcentual 8 4 3 2" xfId="22752" xr:uid="{8A71F8A6-FA0A-4936-B995-C927451DD074}"/>
    <cellStyle name="Porcentual 8 4 3 2 2" xfId="28308" xr:uid="{EF74030F-7E3C-4402-8940-B96800DC0544}"/>
    <cellStyle name="Porcentual 8 4 3 2 3" xfId="33802" xr:uid="{D164A9EF-407A-48E7-9E4F-526A4881A394}"/>
    <cellStyle name="Porcentual 8 4 3 2 4" xfId="39286" xr:uid="{692AC5C9-1559-4961-8333-2B12D0A49C90}"/>
    <cellStyle name="Porcentual 8 4 3 3" xfId="25579" xr:uid="{0EBF908F-CCFE-4F04-8FBE-15541B5A0C2C}"/>
    <cellStyle name="Porcentual 8 4 3 4" xfId="31073" xr:uid="{EA3FD53C-8346-40C0-89E0-10264DC68167}"/>
    <cellStyle name="Porcentual 8 4 3 5" xfId="36557" xr:uid="{1AA010DC-930E-4BE0-A49F-E62A00A09B0D}"/>
    <cellStyle name="Porcentual 8 4 4" xfId="12374" xr:uid="{2753DE2D-95C7-49D3-B1E5-F8DCF0665E6E}"/>
    <cellStyle name="Porcentual 8 4 5" xfId="17610" xr:uid="{72EA829F-ABCB-4E4A-B552-E484D012E8FC}"/>
    <cellStyle name="Porcentual 8 4 6" xfId="19871" xr:uid="{F944EF87-14F8-4836-89DA-6B3D7FD7840A}"/>
    <cellStyle name="Porcentual 8 4 7" xfId="10243" xr:uid="{90D6DF25-965B-4333-A68B-B23DFD48D9C9}"/>
    <cellStyle name="Porcentual 8 4 7 2" xfId="21564" xr:uid="{EED61296-EDFF-47B7-BF71-C1887C5F3B18}"/>
    <cellStyle name="Porcentual 8 4 7 2 2" xfId="27120" xr:uid="{BFE091F4-94A1-4B65-8B64-2241FD0E8DC3}"/>
    <cellStyle name="Porcentual 8 4 7 2 3" xfId="32614" xr:uid="{E0BD1146-7C4A-4EAB-917E-B90CF9286D52}"/>
    <cellStyle name="Porcentual 8 4 7 2 4" xfId="38098" xr:uid="{E68D88A9-3D80-4B50-ABD6-57380B8F2145}"/>
    <cellStyle name="Porcentual 8 4 7 3" xfId="24391" xr:uid="{3ECFAA33-D9FF-43D0-AA71-BF0293F37972}"/>
    <cellStyle name="Porcentual 8 4 7 4" xfId="29885" xr:uid="{97A1DD13-2337-423F-AF29-8B39340E3542}"/>
    <cellStyle name="Porcentual 8 4 7 5" xfId="35369" xr:uid="{F0E97456-4539-4A40-B7EE-0E919ACD6259}"/>
    <cellStyle name="Porcentual 8 5" xfId="7063" xr:uid="{7DBFCD7A-1E15-45F6-894F-AB8A37C71EF5}"/>
    <cellStyle name="Porcentual 8 5 2" xfId="7064" xr:uid="{964826AE-D39F-4C05-9E4B-30C0B8EEB02D}"/>
    <cellStyle name="Porcentual 8 5 2 2" xfId="15468" xr:uid="{EA4496A8-7B58-4CB4-A0CB-B92E1693AD4A}"/>
    <cellStyle name="Porcentual 8 5 2 2 2" xfId="22755" xr:uid="{33EFA652-93E1-48E0-97C6-B8D860C2A9FF}"/>
    <cellStyle name="Porcentual 8 5 2 2 2 2" xfId="28311" xr:uid="{D5814CE2-4B02-4985-9FB4-6B5802C14B86}"/>
    <cellStyle name="Porcentual 8 5 2 2 2 3" xfId="33805" xr:uid="{154A6BB6-AE2E-48E4-B50C-7261109B605E}"/>
    <cellStyle name="Porcentual 8 5 2 2 2 4" xfId="39289" xr:uid="{B1C2DDA6-96DA-426B-810C-633B69CF5F22}"/>
    <cellStyle name="Porcentual 8 5 2 2 3" xfId="25582" xr:uid="{9A43F9C1-C015-4CDA-8551-3912DE7A29B3}"/>
    <cellStyle name="Porcentual 8 5 2 2 4" xfId="31076" xr:uid="{427195D2-14C9-445E-8AD4-D62813D1E445}"/>
    <cellStyle name="Porcentual 8 5 2 2 5" xfId="36560" xr:uid="{E54AA829-7C5E-45E9-8833-5B873C9469E5}"/>
    <cellStyle name="Porcentual 8 5 2 3" xfId="12377" xr:uid="{F8632E4A-706E-4FF9-9CB3-FA566AB01782}"/>
    <cellStyle name="Porcentual 8 5 2 4" xfId="17613" xr:uid="{A3A55C0C-9DD3-458C-B487-E7DF2588CDCA}"/>
    <cellStyle name="Porcentual 8 5 2 5" xfId="19874" xr:uid="{C4C59EA9-29B3-4A20-A96A-95499D724BBC}"/>
    <cellStyle name="Porcentual 8 5 2 6" xfId="10246" xr:uid="{96FC862E-CF70-44CA-A4C3-B6BA7F0E7F9F}"/>
    <cellStyle name="Porcentual 8 5 2 6 2" xfId="21567" xr:uid="{46494053-3AE4-4B39-9147-3A88B94D0306}"/>
    <cellStyle name="Porcentual 8 5 2 6 2 2" xfId="27123" xr:uid="{837FBD43-128E-4AAE-92C6-D0CDCB61D5D1}"/>
    <cellStyle name="Porcentual 8 5 2 6 2 3" xfId="32617" xr:uid="{4E1C2AE9-3171-46F3-A8F5-9674BF0F78E1}"/>
    <cellStyle name="Porcentual 8 5 2 6 2 4" xfId="38101" xr:uid="{6BE17AF5-C055-4C65-B121-E011219AB1E1}"/>
    <cellStyle name="Porcentual 8 5 2 6 3" xfId="24394" xr:uid="{E3FA005D-088F-4A0E-9456-CFB01E77D137}"/>
    <cellStyle name="Porcentual 8 5 2 6 4" xfId="29888" xr:uid="{D342D3BB-4BE5-4C1A-A269-D560A7915E8A}"/>
    <cellStyle name="Porcentual 8 5 2 6 5" xfId="35372" xr:uid="{C7206A0D-03C7-4027-B41C-8999E7BD7C43}"/>
    <cellStyle name="Porcentual 8 5 3" xfId="15467" xr:uid="{0AD5E1AE-4A83-4027-9086-6A1559CEC60D}"/>
    <cellStyle name="Porcentual 8 5 3 2" xfId="22754" xr:uid="{CD80163D-6779-464E-8920-6E824D9266A1}"/>
    <cellStyle name="Porcentual 8 5 3 2 2" xfId="28310" xr:uid="{16C1AC71-DEBC-45A9-B423-31C0F00A6809}"/>
    <cellStyle name="Porcentual 8 5 3 2 3" xfId="33804" xr:uid="{B683E987-E7D6-420E-BA18-9A40369AEA59}"/>
    <cellStyle name="Porcentual 8 5 3 2 4" xfId="39288" xr:uid="{654D45CA-5877-47D3-A08C-D8FA8DE81D4D}"/>
    <cellStyle name="Porcentual 8 5 3 3" xfId="25581" xr:uid="{E89622B5-A919-4EC5-99F1-D14634D99E92}"/>
    <cellStyle name="Porcentual 8 5 3 4" xfId="31075" xr:uid="{B5076C61-63A5-46D3-B554-F0BE4E849FB1}"/>
    <cellStyle name="Porcentual 8 5 3 5" xfId="36559" xr:uid="{CF656A98-A010-4A75-A5FF-344393C28B6D}"/>
    <cellStyle name="Porcentual 8 5 4" xfId="12376" xr:uid="{E0408438-F7AB-4155-B572-2C42C1CDB548}"/>
    <cellStyle name="Porcentual 8 5 5" xfId="17612" xr:uid="{EB4A875A-3C7E-468E-842A-44525C90E466}"/>
    <cellStyle name="Porcentual 8 5 6" xfId="19873" xr:uid="{463BAA92-A018-48D1-9CE9-57F2BBF333F3}"/>
    <cellStyle name="Porcentual 8 5 7" xfId="10245" xr:uid="{B1A73EBE-8053-497F-B072-37274CF2D7CA}"/>
    <cellStyle name="Porcentual 8 5 7 2" xfId="21566" xr:uid="{7191D048-E59D-4CB2-AF46-E08330CFFDB3}"/>
    <cellStyle name="Porcentual 8 5 7 2 2" xfId="27122" xr:uid="{451ECC91-29D9-4770-A3CD-58060A6CD018}"/>
    <cellStyle name="Porcentual 8 5 7 2 3" xfId="32616" xr:uid="{278608B3-1F06-4ACC-BB3C-D0BCDFEF8F30}"/>
    <cellStyle name="Porcentual 8 5 7 2 4" xfId="38100" xr:uid="{8C7ABFFB-9300-4025-939D-3759CB78CDD4}"/>
    <cellStyle name="Porcentual 8 5 7 3" xfId="24393" xr:uid="{36507EBF-804B-4838-B427-C914B257E006}"/>
    <cellStyle name="Porcentual 8 5 7 4" xfId="29887" xr:uid="{DD082C5C-5832-47BC-B28C-75F50AA59283}"/>
    <cellStyle name="Porcentual 8 5 7 5" xfId="35371" xr:uid="{6094A27F-087C-4201-8AD1-14BE94182512}"/>
    <cellStyle name="Porcentual 8 6" xfId="7065" xr:uid="{EA273145-FAA1-4BAB-A29E-34574F5D7980}"/>
    <cellStyle name="Porcentual 8 6 2" xfId="7066" xr:uid="{DDF4FB62-B4D5-4277-AAD7-EC49F778C437}"/>
    <cellStyle name="Porcentual 8 6 2 2" xfId="15470" xr:uid="{A2413210-66AF-4400-BBA5-EE909C21C320}"/>
    <cellStyle name="Porcentual 8 6 2 2 2" xfId="22757" xr:uid="{E49A4962-22D9-45FB-AF14-46E73D482256}"/>
    <cellStyle name="Porcentual 8 6 2 2 2 2" xfId="28313" xr:uid="{FF64D277-6635-450C-A9F8-D5152A293094}"/>
    <cellStyle name="Porcentual 8 6 2 2 2 3" xfId="33807" xr:uid="{6A8B7B35-9FFE-4FCA-800B-4DB6B86B92FE}"/>
    <cellStyle name="Porcentual 8 6 2 2 2 4" xfId="39291" xr:uid="{45D690FE-B09B-4A25-9CEA-D14B280DB6E3}"/>
    <cellStyle name="Porcentual 8 6 2 2 3" xfId="25584" xr:uid="{CD746AEF-4FC2-4540-9838-225D8E89143A}"/>
    <cellStyle name="Porcentual 8 6 2 2 4" xfId="31078" xr:uid="{AA5C884E-2A3B-4563-8491-C1D35998E520}"/>
    <cellStyle name="Porcentual 8 6 2 2 5" xfId="36562" xr:uid="{EF262841-CEBC-406B-948C-8236BB14A3BB}"/>
    <cellStyle name="Porcentual 8 6 2 3" xfId="12379" xr:uid="{62E9A9A8-3565-4EE8-A2CB-729CC2D016E8}"/>
    <cellStyle name="Porcentual 8 6 2 4" xfId="17615" xr:uid="{363960CB-F7E7-4735-9D97-A4AD99EC944F}"/>
    <cellStyle name="Porcentual 8 6 2 5" xfId="19876" xr:uid="{C4FE1AE2-E4DC-4188-BB65-1564408ED451}"/>
    <cellStyle name="Porcentual 8 6 2 6" xfId="10248" xr:uid="{1839C573-7C29-4C54-AB66-A99B7AE4C53E}"/>
    <cellStyle name="Porcentual 8 6 2 6 2" xfId="21569" xr:uid="{DFE23F5F-D0A2-4C9A-8F8D-C984502B40F0}"/>
    <cellStyle name="Porcentual 8 6 2 6 2 2" xfId="27125" xr:uid="{DE21DE04-EFC6-4FD3-A539-DCF1291BAA4F}"/>
    <cellStyle name="Porcentual 8 6 2 6 2 3" xfId="32619" xr:uid="{D761651F-2412-4A2A-B81D-B2AA159587F2}"/>
    <cellStyle name="Porcentual 8 6 2 6 2 4" xfId="38103" xr:uid="{C588F40A-EAEF-48DB-8D29-C3357ABF63F2}"/>
    <cellStyle name="Porcentual 8 6 2 6 3" xfId="24396" xr:uid="{5BACB450-699C-40B0-B243-7FCDE5446298}"/>
    <cellStyle name="Porcentual 8 6 2 6 4" xfId="29890" xr:uid="{A56D58E3-E86C-4E42-BC16-7F00C92B03F2}"/>
    <cellStyle name="Porcentual 8 6 2 6 5" xfId="35374" xr:uid="{4A2E7F9A-02D8-4578-9F81-A2D7E01ED123}"/>
    <cellStyle name="Porcentual 8 6 3" xfId="7067" xr:uid="{A45E3AB4-0816-4A1A-A524-8BC6E7AE7EFE}"/>
    <cellStyle name="Porcentual 8 6 3 2" xfId="15471" xr:uid="{E5F4C468-3F30-482D-9F94-EDF0CEF0B855}"/>
    <cellStyle name="Porcentual 8 6 3 2 2" xfId="22758" xr:uid="{AE663094-1F31-49B4-90C2-C7D816AC6B5C}"/>
    <cellStyle name="Porcentual 8 6 3 2 2 2" xfId="28314" xr:uid="{3F938750-E327-40DA-AC15-5237040FF748}"/>
    <cellStyle name="Porcentual 8 6 3 2 2 3" xfId="33808" xr:uid="{53A3FFE5-51E0-4C01-B25D-B0029DFBAC99}"/>
    <cellStyle name="Porcentual 8 6 3 2 2 4" xfId="39292" xr:uid="{D3598435-28A8-4CD1-90CB-1176A54FDA17}"/>
    <cellStyle name="Porcentual 8 6 3 2 3" xfId="25585" xr:uid="{73FF8D19-3A54-4CAB-A7D1-09634A42E8B4}"/>
    <cellStyle name="Porcentual 8 6 3 2 4" xfId="31079" xr:uid="{5E035572-A1AB-40A2-B008-CACC6408CCC2}"/>
    <cellStyle name="Porcentual 8 6 3 2 5" xfId="36563" xr:uid="{C335EC9C-7C99-4737-A21A-DF093FF4F680}"/>
    <cellStyle name="Porcentual 8 6 3 3" xfId="12380" xr:uid="{674821F8-843A-4BF1-BAE1-3A1085600B2C}"/>
    <cellStyle name="Porcentual 8 6 3 4" xfId="17616" xr:uid="{5792FC40-786A-4DF9-A38A-500EB0B006A7}"/>
    <cellStyle name="Porcentual 8 6 3 5" xfId="19877" xr:uid="{F227C4D9-DE7B-430C-B177-D845096E9CBE}"/>
    <cellStyle name="Porcentual 8 6 3 6" xfId="10249" xr:uid="{41A42F3B-E519-4A79-BA03-81F606A981DF}"/>
    <cellStyle name="Porcentual 8 6 3 6 2" xfId="21570" xr:uid="{E06A6212-2613-40F7-94F1-093CA2420492}"/>
    <cellStyle name="Porcentual 8 6 3 6 2 2" xfId="27126" xr:uid="{B9BA19AB-7BD6-47BA-AEA1-2305761DEA35}"/>
    <cellStyle name="Porcentual 8 6 3 6 2 3" xfId="32620" xr:uid="{7CE1A93A-A17E-4E7F-9065-E4D808E3B363}"/>
    <cellStyle name="Porcentual 8 6 3 6 2 4" xfId="38104" xr:uid="{BA6EA139-C245-47B7-A59B-918361BE10CB}"/>
    <cellStyle name="Porcentual 8 6 3 6 3" xfId="24397" xr:uid="{5A87CAB3-CC47-4A50-83CF-1CD9D722A924}"/>
    <cellStyle name="Porcentual 8 6 3 6 4" xfId="29891" xr:uid="{63B189E3-3756-4CC5-ABCA-8B70979E3597}"/>
    <cellStyle name="Porcentual 8 6 3 6 5" xfId="35375" xr:uid="{05E20D9D-FBA9-49D4-AFB9-5DD4B180CEFC}"/>
    <cellStyle name="Porcentual 8 6 4" xfId="15469" xr:uid="{3C066678-B112-4FD3-A28A-7EA2CA226D85}"/>
    <cellStyle name="Porcentual 8 6 4 2" xfId="22756" xr:uid="{07ADA331-F7B3-4C23-BF8A-CEB30EC515E2}"/>
    <cellStyle name="Porcentual 8 6 4 2 2" xfId="28312" xr:uid="{ABDF1B97-5D02-4052-9ABF-4B27953EE202}"/>
    <cellStyle name="Porcentual 8 6 4 2 3" xfId="33806" xr:uid="{1645AC0E-DE32-4E07-966F-8C58EB9C74CE}"/>
    <cellStyle name="Porcentual 8 6 4 2 4" xfId="39290" xr:uid="{7B40FB3B-2AA5-42B0-A98D-044BFE0E1C2B}"/>
    <cellStyle name="Porcentual 8 6 4 3" xfId="25583" xr:uid="{DC50942A-675A-477C-A189-43BE9A338A3A}"/>
    <cellStyle name="Porcentual 8 6 4 4" xfId="31077" xr:uid="{59E11C0E-0AFF-4B56-9F03-6F79E5F64B54}"/>
    <cellStyle name="Porcentual 8 6 4 5" xfId="36561" xr:uid="{853F6705-7408-46C2-AAA9-7856FCBCB565}"/>
    <cellStyle name="Porcentual 8 6 5" xfId="12378" xr:uid="{BEDCC5C5-1FB9-4D54-A47B-31D553CDE0D4}"/>
    <cellStyle name="Porcentual 8 6 6" xfId="17614" xr:uid="{C6F81BE8-47B2-425A-AB15-5BFFC4D07DD9}"/>
    <cellStyle name="Porcentual 8 6 7" xfId="19875" xr:uid="{D24320FC-79B0-4306-B020-9D02F40CED9B}"/>
    <cellStyle name="Porcentual 8 6 8" xfId="10247" xr:uid="{A7C77162-9863-45D8-BA7C-01AF2D0C6BCD}"/>
    <cellStyle name="Porcentual 8 6 8 2" xfId="21568" xr:uid="{7A6CA7A6-0E87-411D-9C08-6C18960D8DA9}"/>
    <cellStyle name="Porcentual 8 6 8 2 2" xfId="27124" xr:uid="{82C9D10E-33E5-4534-B022-CE774C3C857D}"/>
    <cellStyle name="Porcentual 8 6 8 2 3" xfId="32618" xr:uid="{95C64981-8CDD-44AF-BE0D-CE4903919421}"/>
    <cellStyle name="Porcentual 8 6 8 2 4" xfId="38102" xr:uid="{72363C0D-D176-4836-9F49-0EF6B8322432}"/>
    <cellStyle name="Porcentual 8 6 8 3" xfId="24395" xr:uid="{57AA4A45-747F-469B-B6A0-E851F2DA291C}"/>
    <cellStyle name="Porcentual 8 6 8 4" xfId="29889" xr:uid="{840B164B-5F53-415A-8445-358F3EA4B015}"/>
    <cellStyle name="Porcentual 8 6 8 5" xfId="35373" xr:uid="{AF2DA1E8-BF07-44E6-A0F5-1307DF54ED86}"/>
    <cellStyle name="Porcentual 8 7" xfId="7068" xr:uid="{5B807776-8CB2-452B-BB03-8B0DE95540F4}"/>
    <cellStyle name="Porcentual 8 7 2" xfId="7069" xr:uid="{2FAEB8F6-F803-478F-BBEB-E876411091BC}"/>
    <cellStyle name="Porcentual 8 7 2 2" xfId="15473" xr:uid="{7BCE20E2-64C3-44A1-A3D4-D7BCEAB2F5DD}"/>
    <cellStyle name="Porcentual 8 7 2 2 2" xfId="22760" xr:uid="{4EB83AAF-AC7D-4012-87DD-02E531E2DE5E}"/>
    <cellStyle name="Porcentual 8 7 2 2 2 2" xfId="28316" xr:uid="{24E7EA8D-D8D1-4F1A-AC72-FEE22170EB74}"/>
    <cellStyle name="Porcentual 8 7 2 2 2 3" xfId="33810" xr:uid="{5659B8CE-1760-420B-9AF2-E0D5B0827872}"/>
    <cellStyle name="Porcentual 8 7 2 2 2 4" xfId="39294" xr:uid="{F1904C20-AFEB-448E-B679-3AB91532BFF1}"/>
    <cellStyle name="Porcentual 8 7 2 2 3" xfId="25587" xr:uid="{09DA6777-F46D-4338-9FBF-3F975C18A1CB}"/>
    <cellStyle name="Porcentual 8 7 2 2 4" xfId="31081" xr:uid="{5AADA7F4-9CC1-469D-9B0B-C226493BE6FE}"/>
    <cellStyle name="Porcentual 8 7 2 2 5" xfId="36565" xr:uid="{DD240F46-A578-49B4-AC8A-8265CD86B0AC}"/>
    <cellStyle name="Porcentual 8 7 2 3" xfId="12382" xr:uid="{074872C8-C067-4F90-BC0D-998C9C01D1A3}"/>
    <cellStyle name="Porcentual 8 7 2 4" xfId="17618" xr:uid="{6F763E17-2D86-4C7A-9FC3-B33A94DA42CE}"/>
    <cellStyle name="Porcentual 8 7 2 5" xfId="19879" xr:uid="{549C9709-25F7-4051-A914-30CB5EED2476}"/>
    <cellStyle name="Porcentual 8 7 2 6" xfId="10251" xr:uid="{12087F0B-EACE-457A-B9E2-05E32041F68C}"/>
    <cellStyle name="Porcentual 8 7 2 6 2" xfId="21572" xr:uid="{BC3D1473-A0D7-4E59-8097-A1620C56335D}"/>
    <cellStyle name="Porcentual 8 7 2 6 2 2" xfId="27128" xr:uid="{0AC46D49-0ABE-4A80-A254-654DA2628517}"/>
    <cellStyle name="Porcentual 8 7 2 6 2 3" xfId="32622" xr:uid="{DDFDAF6F-D46F-486B-B060-F5CC58B99E2A}"/>
    <cellStyle name="Porcentual 8 7 2 6 2 4" xfId="38106" xr:uid="{44E4EE8E-AC65-4497-BF7D-18A36F5346F4}"/>
    <cellStyle name="Porcentual 8 7 2 6 3" xfId="24399" xr:uid="{E38ED429-F232-4521-B864-A4C5964A2911}"/>
    <cellStyle name="Porcentual 8 7 2 6 4" xfId="29893" xr:uid="{5BB6B30E-A616-4613-BC0F-94A27AE3FC40}"/>
    <cellStyle name="Porcentual 8 7 2 6 5" xfId="35377" xr:uid="{44C3A2AC-C216-404C-9C8F-9FBB987F855E}"/>
    <cellStyle name="Porcentual 8 7 3" xfId="15472" xr:uid="{F150D3CB-1D05-4928-9C84-39AC557B9A20}"/>
    <cellStyle name="Porcentual 8 7 3 2" xfId="22759" xr:uid="{6F4492E3-70E4-4C6B-A475-3466C89078CC}"/>
    <cellStyle name="Porcentual 8 7 3 2 2" xfId="28315" xr:uid="{053CE683-CA26-42E7-B6A1-2F45896990AC}"/>
    <cellStyle name="Porcentual 8 7 3 2 3" xfId="33809" xr:uid="{BAD4DCF8-E6AF-46B6-A939-D6EE63039D9D}"/>
    <cellStyle name="Porcentual 8 7 3 2 4" xfId="39293" xr:uid="{803856FA-A98D-4AE9-B163-39015AF5AFFB}"/>
    <cellStyle name="Porcentual 8 7 3 3" xfId="25586" xr:uid="{1C32BDBD-5349-40E6-BF09-12BA53DBD6EA}"/>
    <cellStyle name="Porcentual 8 7 3 4" xfId="31080" xr:uid="{BAB3093E-B6D7-47FA-88C4-19D31B81580A}"/>
    <cellStyle name="Porcentual 8 7 3 5" xfId="36564" xr:uid="{9727B5DA-54BB-44E8-BFC5-AB567CA6A770}"/>
    <cellStyle name="Porcentual 8 7 4" xfId="12381" xr:uid="{DEC164B5-3F37-4946-9DC2-DC235A598A4C}"/>
    <cellStyle name="Porcentual 8 7 5" xfId="17617" xr:uid="{91C29374-9C2F-4B99-A544-774685C8EFC4}"/>
    <cellStyle name="Porcentual 8 7 6" xfId="19878" xr:uid="{44249346-8544-4197-B4D8-057277A88280}"/>
    <cellStyle name="Porcentual 8 7 7" xfId="10250" xr:uid="{A73CCE15-B1EA-4819-B630-7C248F74CD3F}"/>
    <cellStyle name="Porcentual 8 7 7 2" xfId="21571" xr:uid="{4AC9F1D6-28C5-42A1-BC0F-31D41D9F3A95}"/>
    <cellStyle name="Porcentual 8 7 7 2 2" xfId="27127" xr:uid="{A4D92AF6-114C-4A6E-B497-1AD2767DF351}"/>
    <cellStyle name="Porcentual 8 7 7 2 3" xfId="32621" xr:uid="{1C14BF7B-30C5-4714-A1CE-1A4543964572}"/>
    <cellStyle name="Porcentual 8 7 7 2 4" xfId="38105" xr:uid="{FB08F5CC-C5B9-4870-8233-31CDF348352C}"/>
    <cellStyle name="Porcentual 8 7 7 3" xfId="24398" xr:uid="{2974D360-A69D-4FA7-A9DF-8A3257A67656}"/>
    <cellStyle name="Porcentual 8 7 7 4" xfId="29892" xr:uid="{31FDEDC8-77F6-4D6F-9B32-BCFEFE5314F3}"/>
    <cellStyle name="Porcentual 8 7 7 5" xfId="35376" xr:uid="{1D530795-86A7-4C89-A25F-5063AD44C302}"/>
    <cellStyle name="Porcentual 8 8" xfId="7070" xr:uid="{807D94E7-61CE-4DBC-8495-04DD75874205}"/>
    <cellStyle name="Porcentual 8 8 2" xfId="7071" xr:uid="{4D55532C-31F9-48BD-992C-DD0FCD298869}"/>
    <cellStyle name="Porcentual 8 8 2 2" xfId="15475" xr:uid="{3835DB3A-9CD2-4157-A203-B87F56B2CE11}"/>
    <cellStyle name="Porcentual 8 8 2 2 2" xfId="22762" xr:uid="{7819DE50-0A3B-421C-A77F-F179B196EB89}"/>
    <cellStyle name="Porcentual 8 8 2 2 2 2" xfId="28318" xr:uid="{D299BDBA-53C6-4482-B063-79519A917FF5}"/>
    <cellStyle name="Porcentual 8 8 2 2 2 3" xfId="33812" xr:uid="{7361555D-63EF-4CB6-B020-CE87DA3DF2EC}"/>
    <cellStyle name="Porcentual 8 8 2 2 2 4" xfId="39296" xr:uid="{D7B85368-4CE3-4B88-852A-874D80D4963F}"/>
    <cellStyle name="Porcentual 8 8 2 2 3" xfId="25589" xr:uid="{7FCF1CCB-6309-467B-A6DF-DE94B3939254}"/>
    <cellStyle name="Porcentual 8 8 2 2 4" xfId="31083" xr:uid="{633A5B00-3B05-4364-B5DF-57721C9C5410}"/>
    <cellStyle name="Porcentual 8 8 2 2 5" xfId="36567" xr:uid="{D55E9022-AEA4-44C9-9DBF-AE2240510B31}"/>
    <cellStyle name="Porcentual 8 8 2 3" xfId="12384" xr:uid="{5D518E2C-A2BF-411A-9FFB-3A8D7746FAF2}"/>
    <cellStyle name="Porcentual 8 8 2 4" xfId="17620" xr:uid="{6E1AA412-D7FA-4A2F-8252-B0722CD64ED5}"/>
    <cellStyle name="Porcentual 8 8 2 5" xfId="19881" xr:uid="{0C14E355-56BA-4917-9D66-ACD8A06F37CB}"/>
    <cellStyle name="Porcentual 8 8 2 6" xfId="10253" xr:uid="{84E6BB9E-CCFC-4B77-95EC-F87E955CB8C6}"/>
    <cellStyle name="Porcentual 8 8 2 6 2" xfId="21574" xr:uid="{240063D7-8758-45DC-92EB-9E782A804708}"/>
    <cellStyle name="Porcentual 8 8 2 6 2 2" xfId="27130" xr:uid="{33EEF943-AEBC-4037-929A-0AAAA0EFC9D6}"/>
    <cellStyle name="Porcentual 8 8 2 6 2 3" xfId="32624" xr:uid="{4397622C-EF6E-445A-9EB9-3FFF4DD5F04B}"/>
    <cellStyle name="Porcentual 8 8 2 6 2 4" xfId="38108" xr:uid="{CD615E93-80DB-4A32-99D3-1C6B10ED6737}"/>
    <cellStyle name="Porcentual 8 8 2 6 3" xfId="24401" xr:uid="{1A72A3F5-FFA5-4A8F-9618-A208F47222E5}"/>
    <cellStyle name="Porcentual 8 8 2 6 4" xfId="29895" xr:uid="{52F3E50D-403D-47B8-B910-73F486CF8D9C}"/>
    <cellStyle name="Porcentual 8 8 2 6 5" xfId="35379" xr:uid="{7F420F5B-24AC-4EB6-B6C3-D7546B256040}"/>
    <cellStyle name="Porcentual 8 8 3" xfId="15474" xr:uid="{90007E38-10C2-42D9-B1D5-026FC5D3A953}"/>
    <cellStyle name="Porcentual 8 8 3 2" xfId="22761" xr:uid="{D4EE7E06-76FE-46F9-873C-1F796D3AE3AD}"/>
    <cellStyle name="Porcentual 8 8 3 2 2" xfId="28317" xr:uid="{D157F6F8-B68B-491D-B460-59E1716415BF}"/>
    <cellStyle name="Porcentual 8 8 3 2 3" xfId="33811" xr:uid="{AC8E3042-9369-4BC2-85C6-642F49B167DC}"/>
    <cellStyle name="Porcentual 8 8 3 2 4" xfId="39295" xr:uid="{281EC7A7-D3D1-423F-95CF-5C2B32F326FD}"/>
    <cellStyle name="Porcentual 8 8 3 3" xfId="25588" xr:uid="{1DEE8FB8-8F0D-4F89-93AE-8A1E8CE617AA}"/>
    <cellStyle name="Porcentual 8 8 3 4" xfId="31082" xr:uid="{58B15040-9410-40F1-97CF-410E1E944CAF}"/>
    <cellStyle name="Porcentual 8 8 3 5" xfId="36566" xr:uid="{54DA510B-82D1-4878-AFA3-2AB2B8132434}"/>
    <cellStyle name="Porcentual 8 8 4" xfId="12383" xr:uid="{927CB297-4C0A-410F-AD19-7FE15130E1AF}"/>
    <cellStyle name="Porcentual 8 8 5" xfId="17619" xr:uid="{E27B51A1-5F80-4D0E-A0DF-6BABB220DE64}"/>
    <cellStyle name="Porcentual 8 8 6" xfId="19880" xr:uid="{86743AA5-934A-426F-8172-5249B0955017}"/>
    <cellStyle name="Porcentual 8 8 7" xfId="10252" xr:uid="{6FB4ABA1-78DC-44CF-8CDF-3DE35F9EAAEF}"/>
    <cellStyle name="Porcentual 8 8 7 2" xfId="21573" xr:uid="{C14AADCC-BDCC-4D47-B11A-7D1F0FA2E5EA}"/>
    <cellStyle name="Porcentual 8 8 7 2 2" xfId="27129" xr:uid="{FED1D726-6503-4F3B-9AE4-463372812321}"/>
    <cellStyle name="Porcentual 8 8 7 2 3" xfId="32623" xr:uid="{830534C6-B3A5-42CC-8B5F-962C27D56CF0}"/>
    <cellStyle name="Porcentual 8 8 7 2 4" xfId="38107" xr:uid="{8D21BCD5-092D-423C-89A0-55C28BF35E7F}"/>
    <cellStyle name="Porcentual 8 8 7 3" xfId="24400" xr:uid="{38032177-719A-469E-B624-0C578EB90F20}"/>
    <cellStyle name="Porcentual 8 8 7 4" xfId="29894" xr:uid="{7C2B30E2-F4B8-4603-9D85-47A0E9E2274B}"/>
    <cellStyle name="Porcentual 8 8 7 5" xfId="35378" xr:uid="{E1993A92-05A4-4219-999E-6AF91B01A82B}"/>
    <cellStyle name="Porcentual 8 9" xfId="7072" xr:uid="{09246A36-B060-4446-9728-BC1D7E11D2E7}"/>
    <cellStyle name="Porcentual 8 9 2" xfId="7073" xr:uid="{FD2BE607-C8A9-4451-9250-A94435EF6183}"/>
    <cellStyle name="Porcentual 8 9 2 2" xfId="15477" xr:uid="{0974908D-6DAB-4E88-AAAC-643530705F27}"/>
    <cellStyle name="Porcentual 8 9 2 2 2" xfId="22764" xr:uid="{CF8F1832-6C24-4DBC-802F-4695525FF9E4}"/>
    <cellStyle name="Porcentual 8 9 2 2 2 2" xfId="28320" xr:uid="{4292730F-279C-49E4-851A-8DA9E6C3C0DB}"/>
    <cellStyle name="Porcentual 8 9 2 2 2 3" xfId="33814" xr:uid="{80DFD4A5-C8E5-4D8C-85E2-1EDB9A167F85}"/>
    <cellStyle name="Porcentual 8 9 2 2 2 4" xfId="39298" xr:uid="{F1C68811-F5E1-4151-919A-E85F33668F5E}"/>
    <cellStyle name="Porcentual 8 9 2 2 3" xfId="25591" xr:uid="{8A33E599-0935-49A9-9E2B-6B273523CA6B}"/>
    <cellStyle name="Porcentual 8 9 2 2 4" xfId="31085" xr:uid="{D85C9895-B48B-4465-9356-33C60F48AF17}"/>
    <cellStyle name="Porcentual 8 9 2 2 5" xfId="36569" xr:uid="{751A6AE7-ADD8-4A40-A515-B309347D31D1}"/>
    <cellStyle name="Porcentual 8 9 2 3" xfId="12386" xr:uid="{E300B5B6-FB1E-4CB0-82D0-6E43A44AA490}"/>
    <cellStyle name="Porcentual 8 9 2 4" xfId="17622" xr:uid="{91995350-66E1-4E80-B70A-5DD6A82FECFC}"/>
    <cellStyle name="Porcentual 8 9 2 5" xfId="19883" xr:uid="{8097A056-8D6A-4B39-B6FC-11504F7C251A}"/>
    <cellStyle name="Porcentual 8 9 2 6" xfId="10255" xr:uid="{CF4E4587-8845-4B05-91B1-163955FD8E2F}"/>
    <cellStyle name="Porcentual 8 9 2 6 2" xfId="21576" xr:uid="{F24F1B12-B76D-4DA9-BA36-7A1E79ED4144}"/>
    <cellStyle name="Porcentual 8 9 2 6 2 2" xfId="27132" xr:uid="{41A295F0-0F23-4D18-8912-578689FCBD84}"/>
    <cellStyle name="Porcentual 8 9 2 6 2 3" xfId="32626" xr:uid="{5F6B3CE8-E27A-4E42-A64A-2CF97C0354E3}"/>
    <cellStyle name="Porcentual 8 9 2 6 2 4" xfId="38110" xr:uid="{CC1BA858-4944-43AA-8336-DBEF42CF0B12}"/>
    <cellStyle name="Porcentual 8 9 2 6 3" xfId="24403" xr:uid="{06580191-4CD6-41F0-A8D1-612B86F09009}"/>
    <cellStyle name="Porcentual 8 9 2 6 4" xfId="29897" xr:uid="{BF2C07AF-5D54-4484-B1FB-2CE123D12231}"/>
    <cellStyle name="Porcentual 8 9 2 6 5" xfId="35381" xr:uid="{2402C3EF-E515-47B0-B755-2100722C4374}"/>
    <cellStyle name="Porcentual 8 9 3" xfId="15476" xr:uid="{D71AD216-8F61-4726-8CDB-6BA01B298E78}"/>
    <cellStyle name="Porcentual 8 9 3 2" xfId="22763" xr:uid="{E47AB0EF-095E-4B36-A18D-8FC481DA3025}"/>
    <cellStyle name="Porcentual 8 9 3 2 2" xfId="28319" xr:uid="{6F3231B6-0A1D-483D-BD9F-E38524C86349}"/>
    <cellStyle name="Porcentual 8 9 3 2 3" xfId="33813" xr:uid="{112C053F-F99F-45DA-8012-C22D9F0AB11A}"/>
    <cellStyle name="Porcentual 8 9 3 2 4" xfId="39297" xr:uid="{64A3AE93-F2D2-449A-97C9-E1B13AC652A0}"/>
    <cellStyle name="Porcentual 8 9 3 3" xfId="25590" xr:uid="{E6E82855-D9BC-43A1-992F-29645D0CAE4A}"/>
    <cellStyle name="Porcentual 8 9 3 4" xfId="31084" xr:uid="{F0263C9A-09D0-46C6-9DA7-602C1465E2B4}"/>
    <cellStyle name="Porcentual 8 9 3 5" xfId="36568" xr:uid="{674CCB0B-7027-4DDF-B176-2C2CC2785EE8}"/>
    <cellStyle name="Porcentual 8 9 4" xfId="12385" xr:uid="{225C45DC-3072-4336-9431-A871E7288F2D}"/>
    <cellStyle name="Porcentual 8 9 5" xfId="17621" xr:uid="{77639C87-31C3-4D74-93C8-280A93473C03}"/>
    <cellStyle name="Porcentual 8 9 6" xfId="19882" xr:uid="{78E6979A-E470-475F-80D1-3E5CD783ABD3}"/>
    <cellStyle name="Porcentual 8 9 7" xfId="10254" xr:uid="{0A07CD88-CA9A-4E93-8349-3DD8603647B3}"/>
    <cellStyle name="Porcentual 8 9 7 2" xfId="21575" xr:uid="{DAF1DFB6-CD5F-44E0-8622-6E0ED7761DD3}"/>
    <cellStyle name="Porcentual 8 9 7 2 2" xfId="27131" xr:uid="{086566ED-7C1B-4DEA-8213-691CEFA3705E}"/>
    <cellStyle name="Porcentual 8 9 7 2 3" xfId="32625" xr:uid="{45249B9D-E224-43F1-82CA-7D26C077B946}"/>
    <cellStyle name="Porcentual 8 9 7 2 4" xfId="38109" xr:uid="{A8DD73F1-43B6-4F6B-BD69-DCAF153C1603}"/>
    <cellStyle name="Porcentual 8 9 7 3" xfId="24402" xr:uid="{9DAFCB7C-7C64-48D3-AB15-5A8FC86652E8}"/>
    <cellStyle name="Porcentual 8 9 7 4" xfId="29896" xr:uid="{15FD273D-9BF1-48DE-B900-ED38CEE7F75D}"/>
    <cellStyle name="Porcentual 8 9 7 5" xfId="35380" xr:uid="{19120AE8-2ECD-41E9-9A98-B77DE1B2427B}"/>
    <cellStyle name="Porcentual 9" xfId="7074" xr:uid="{79419890-63C9-4902-8454-A58F1A207BAF}"/>
    <cellStyle name="Porcentual 9 2" xfId="15478" xr:uid="{F0CFB1AC-9BDD-4038-B110-30385671E314}"/>
    <cellStyle name="Porcentual 9 2 2" xfId="22765" xr:uid="{9A3CF375-649A-45E7-AB45-C01ABE422374}"/>
    <cellStyle name="Porcentual 9 2 2 2" xfId="28321" xr:uid="{4135CFB6-A57E-44AE-84AA-6F13FA8B5F10}"/>
    <cellStyle name="Porcentual 9 2 2 3" xfId="33815" xr:uid="{2F17CF93-C218-435A-BCCA-3E4D7476D51E}"/>
    <cellStyle name="Porcentual 9 2 2 4" xfId="39299" xr:uid="{299F530C-4D84-46B4-A474-17046187E562}"/>
    <cellStyle name="Porcentual 9 2 3" xfId="25592" xr:uid="{21C811CC-F3FF-4C33-8BBF-8582DA16EFD4}"/>
    <cellStyle name="Porcentual 9 2 4" xfId="31086" xr:uid="{B681F3BF-EA35-4EF5-8758-688A67B35BB5}"/>
    <cellStyle name="Porcentual 9 2 5" xfId="36570" xr:uid="{DAAF0A05-569D-4778-8E57-E89955B7C605}"/>
    <cellStyle name="Porcentual 9 3" xfId="12387" xr:uid="{E4BAEE0B-A3A3-4B69-A53A-C2A726E84FEC}"/>
    <cellStyle name="Porcentual 9 4" xfId="17623" xr:uid="{39CCD74F-7F6A-4234-819D-8350A6C9AC17}"/>
    <cellStyle name="Porcentual 9 5" xfId="19884" xr:uid="{C9A49853-94C6-4B5C-AB01-C877462789A1}"/>
    <cellStyle name="Porcentual 9 6" xfId="10256" xr:uid="{256423E5-34A4-4BF1-99A1-B7A4C482E72A}"/>
    <cellStyle name="Porcentual 9 6 2" xfId="21577" xr:uid="{BB2601E6-92E7-4843-8CF6-BBE1C396BB34}"/>
    <cellStyle name="Porcentual 9 6 2 2" xfId="27133" xr:uid="{14CD9AB2-2CC7-41C1-B2E2-915CF308B77D}"/>
    <cellStyle name="Porcentual 9 6 2 3" xfId="32627" xr:uid="{9F7DEA01-A348-41F8-821F-7A1540F4F90A}"/>
    <cellStyle name="Porcentual 9 6 2 4" xfId="38111" xr:uid="{F996A164-4635-4DA7-A07A-FEBC28AFFCFA}"/>
    <cellStyle name="Porcentual 9 6 3" xfId="24404" xr:uid="{EE9727AB-EF2C-471E-A89A-981D27FC669B}"/>
    <cellStyle name="Porcentual 9 6 4" xfId="29898" xr:uid="{39EAFECF-E686-4919-81C9-92C65F9F45BE}"/>
    <cellStyle name="Porcentual 9 6 5" xfId="35382" xr:uid="{EB1C3F53-5C5A-4DF1-BF54-40B13BE70FD4}"/>
    <cellStyle name="Salida 2" xfId="916" xr:uid="{B7F9E829-D334-4E39-A59C-7C0841E3DFC8}"/>
    <cellStyle name="Salida 2 10" xfId="7075" xr:uid="{933050B4-7929-4DA6-AC2E-22DDC7B7BD1C}"/>
    <cellStyle name="Salida 2 2" xfId="7076" xr:uid="{37328511-65C4-4C03-A05B-EBD80F6B95CA}"/>
    <cellStyle name="Salida 2 2 2" xfId="7077" xr:uid="{2E0E8FBC-6250-425C-85A4-51BAB47D9158}"/>
    <cellStyle name="Salida 2 2 2 2" xfId="7078" xr:uid="{D6684324-B898-4C8F-AA4C-7B61385E0D1B}"/>
    <cellStyle name="Salida 2 2 2 2 2" xfId="15482" xr:uid="{C4BC3398-CADD-4B56-A266-0EF6A37082DA}"/>
    <cellStyle name="Salida 2 2 2 2 2 2" xfId="22769" xr:uid="{46CDC6DE-57E2-4E6E-9A5A-0D02813DEE26}"/>
    <cellStyle name="Salida 2 2 2 2 2 2 2" xfId="28325" xr:uid="{F95E1793-9F41-4F72-B8B9-3D6257276BC7}"/>
    <cellStyle name="Salida 2 2 2 2 2 2 3" xfId="33819" xr:uid="{48C3ACE6-A0A8-4831-9A93-F5C7A13A94D0}"/>
    <cellStyle name="Salida 2 2 2 2 2 2 4" xfId="39303" xr:uid="{A59FBDBE-BF2C-4042-892A-56C7257868E2}"/>
    <cellStyle name="Salida 2 2 2 2 2 3" xfId="25596" xr:uid="{E2D5F671-0647-4ABF-847E-B286B4393E69}"/>
    <cellStyle name="Salida 2 2 2 2 2 4" xfId="31090" xr:uid="{7A9BFEFC-7EB1-4E94-A152-9147C197D3D0}"/>
    <cellStyle name="Salida 2 2 2 2 2 5" xfId="36574" xr:uid="{180DB008-0B71-4799-86B6-0F824EC50445}"/>
    <cellStyle name="Salida 2 2 2 2 3" xfId="12391" xr:uid="{D6102AD9-A73C-4B35-88C6-62E34C66CAD1}"/>
    <cellStyle name="Salida 2 2 2 2 4" xfId="17627" xr:uid="{346253E1-93C2-463A-9693-345B91D3247C}"/>
    <cellStyle name="Salida 2 2 2 2 5" xfId="19888" xr:uid="{5BF97937-FAA2-41A3-B633-977D6D446C9A}"/>
    <cellStyle name="Salida 2 2 2 2 6" xfId="10260" xr:uid="{F10B5C2B-338E-421C-BDD9-8C245997E3C4}"/>
    <cellStyle name="Salida 2 2 2 2 6 2" xfId="21581" xr:uid="{C2ABF479-6BAD-4A0B-8916-C0BF0982FA21}"/>
    <cellStyle name="Salida 2 2 2 2 6 2 2" xfId="27137" xr:uid="{116F4AE8-9035-448F-9FB1-72CE9E42BEC4}"/>
    <cellStyle name="Salida 2 2 2 2 6 2 3" xfId="32631" xr:uid="{EB8B26C2-7C36-406C-946C-916C72ED5D20}"/>
    <cellStyle name="Salida 2 2 2 2 6 2 4" xfId="38115" xr:uid="{6FE6F129-569C-4779-9EFC-AF2A93F94672}"/>
    <cellStyle name="Salida 2 2 2 2 6 3" xfId="24408" xr:uid="{F8E2DBD6-8BD8-4CC3-A793-F37716C5545F}"/>
    <cellStyle name="Salida 2 2 2 2 6 4" xfId="29902" xr:uid="{6A743571-3C58-4D21-93D0-6CCB3B5BA36A}"/>
    <cellStyle name="Salida 2 2 2 2 6 5" xfId="35386" xr:uid="{2E9311BA-2481-4915-932F-B4A99EEB2B35}"/>
    <cellStyle name="Salida 2 2 2 3" xfId="15481" xr:uid="{47EC5F43-D0BF-49E5-B1F1-46DBC05ACBF3}"/>
    <cellStyle name="Salida 2 2 2 3 2" xfId="22768" xr:uid="{B283A8CC-4A29-494C-944F-E40F00C5F5F2}"/>
    <cellStyle name="Salida 2 2 2 3 2 2" xfId="28324" xr:uid="{5D8E1170-F6DA-4DE8-8F68-4B50766ADD2F}"/>
    <cellStyle name="Salida 2 2 2 3 2 3" xfId="33818" xr:uid="{357BD9E4-B33E-4C3B-BD48-9118041A3BFA}"/>
    <cellStyle name="Salida 2 2 2 3 2 4" xfId="39302" xr:uid="{2F3965C8-FCE1-45C8-8F35-2AD1E16BD499}"/>
    <cellStyle name="Salida 2 2 2 3 3" xfId="25595" xr:uid="{0E4DD24C-FFFC-4705-B700-83562C5A27E4}"/>
    <cellStyle name="Salida 2 2 2 3 4" xfId="31089" xr:uid="{CD8DF907-282F-46B2-B4A8-60517369CD00}"/>
    <cellStyle name="Salida 2 2 2 3 5" xfId="36573" xr:uid="{B40B4C72-CED8-4F94-BA9C-2050382CB9FF}"/>
    <cellStyle name="Salida 2 2 2 4" xfId="12390" xr:uid="{D9F2CD6F-AAD7-4578-AD88-DA5CFAEE6F78}"/>
    <cellStyle name="Salida 2 2 2 5" xfId="17626" xr:uid="{487DD051-5E13-49DC-8EA8-C589BB132122}"/>
    <cellStyle name="Salida 2 2 2 6" xfId="19887" xr:uid="{BD1F0730-B646-44DA-8FA4-0B7AD9A029D8}"/>
    <cellStyle name="Salida 2 2 2 7" xfId="10259" xr:uid="{3080D646-2C72-4DBE-B5D2-F697FA916651}"/>
    <cellStyle name="Salida 2 2 2 7 2" xfId="21580" xr:uid="{429CA2C0-769E-4902-A79C-9E34329DC894}"/>
    <cellStyle name="Salida 2 2 2 7 2 2" xfId="27136" xr:uid="{E7AAAF71-3FDA-4801-938A-E5E73F8D3869}"/>
    <cellStyle name="Salida 2 2 2 7 2 3" xfId="32630" xr:uid="{05F366C3-8BC1-4836-847C-17F818F17349}"/>
    <cellStyle name="Salida 2 2 2 7 2 4" xfId="38114" xr:uid="{3C237237-AD26-4414-BFE5-B40F76CB97D2}"/>
    <cellStyle name="Salida 2 2 2 7 3" xfId="24407" xr:uid="{7D509844-069F-4C04-BD97-C66C96B59E31}"/>
    <cellStyle name="Salida 2 2 2 7 4" xfId="29901" xr:uid="{E7C73519-4098-4177-90B4-AA2000E58344}"/>
    <cellStyle name="Salida 2 2 2 7 5" xfId="35385" xr:uid="{05A88678-46E7-42D6-A0E2-D03FB0B08FCB}"/>
    <cellStyle name="Salida 2 2 3" xfId="7079" xr:uid="{5DC17F6B-4A6E-4D2A-AA0B-9E64C60B62CD}"/>
    <cellStyle name="Salida 2 2 3 2" xfId="15483" xr:uid="{E93F3B9E-156A-4D25-AE32-C35911D28D91}"/>
    <cellStyle name="Salida 2 2 3 2 2" xfId="22770" xr:uid="{19813AA8-419F-4905-AE00-47A96B240EF4}"/>
    <cellStyle name="Salida 2 2 3 2 2 2" xfId="28326" xr:uid="{9E6BA219-5824-4615-AF88-782BA812519F}"/>
    <cellStyle name="Salida 2 2 3 2 2 3" xfId="33820" xr:uid="{A55622FF-81A8-4D40-9396-04FA34557FCE}"/>
    <cellStyle name="Salida 2 2 3 2 2 4" xfId="39304" xr:uid="{E18264C2-3C2F-4A52-A4E6-B4658A0AC96F}"/>
    <cellStyle name="Salida 2 2 3 2 3" xfId="25597" xr:uid="{A8753AA0-EE3B-4AAC-9A8D-62A5E9A2B3DF}"/>
    <cellStyle name="Salida 2 2 3 2 4" xfId="31091" xr:uid="{7B7BF2A7-15CE-4B59-8B39-1ED6638B28B1}"/>
    <cellStyle name="Salida 2 2 3 2 5" xfId="36575" xr:uid="{57890EF4-35F2-4AC0-A066-ACB793336A85}"/>
    <cellStyle name="Salida 2 2 3 3" xfId="12392" xr:uid="{B4E2246D-9E8C-4DD4-8508-396C82EEE68B}"/>
    <cellStyle name="Salida 2 2 3 4" xfId="17628" xr:uid="{3D2D1E4E-3517-4777-B309-43131676C795}"/>
    <cellStyle name="Salida 2 2 3 5" xfId="19889" xr:uid="{59F117CD-8132-4F8F-9C62-E8BFD3AFFF6D}"/>
    <cellStyle name="Salida 2 2 3 6" xfId="10261" xr:uid="{DE60B08B-DB03-4E0A-A4AB-02D4E810C343}"/>
    <cellStyle name="Salida 2 2 3 6 2" xfId="21582" xr:uid="{4FA71D41-96B4-46AC-8332-6D24541C6E2B}"/>
    <cellStyle name="Salida 2 2 3 6 2 2" xfId="27138" xr:uid="{0F1F5395-209F-4330-9890-A4EA298927E9}"/>
    <cellStyle name="Salida 2 2 3 6 2 3" xfId="32632" xr:uid="{8C25B0C1-329F-47D7-8B1E-3254FC58642D}"/>
    <cellStyle name="Salida 2 2 3 6 2 4" xfId="38116" xr:uid="{4A981EF1-0DE7-405D-AA2D-4CCDF86B32E9}"/>
    <cellStyle name="Salida 2 2 3 6 3" xfId="24409" xr:uid="{4C8FF693-0BBD-4809-BE4C-E25C23CB0094}"/>
    <cellStyle name="Salida 2 2 3 6 4" xfId="29903" xr:uid="{9ED2DE83-D191-4CE2-A1F0-2ED7A18559A6}"/>
    <cellStyle name="Salida 2 2 3 6 5" xfId="35387" xr:uid="{129AE8A1-53CF-495C-A07F-C08E012AE0BA}"/>
    <cellStyle name="Salida 2 2 4" xfId="15480" xr:uid="{EF6E0C3F-4FC0-42D9-96FF-E2B7BEE80E9F}"/>
    <cellStyle name="Salida 2 2 4 2" xfId="22767" xr:uid="{F950EA9B-29E0-4220-B978-A2B3885BB164}"/>
    <cellStyle name="Salida 2 2 4 2 2" xfId="28323" xr:uid="{AE9DF445-A255-4E3B-8547-3FEA7DF5E092}"/>
    <cellStyle name="Salida 2 2 4 2 3" xfId="33817" xr:uid="{70100DD9-31BA-4A6F-8AB6-CBD9F3D9DD2A}"/>
    <cellStyle name="Salida 2 2 4 2 4" xfId="39301" xr:uid="{E3F4F02A-956E-4915-94FB-DBA74B576411}"/>
    <cellStyle name="Salida 2 2 4 3" xfId="25594" xr:uid="{CE3FE283-97AC-4D4B-A503-78FD0BBFAD3E}"/>
    <cellStyle name="Salida 2 2 4 4" xfId="31088" xr:uid="{E255374C-2E5C-4D84-8541-B9B4DE590D7D}"/>
    <cellStyle name="Salida 2 2 4 5" xfId="36572" xr:uid="{C53C27AA-BE9C-44DB-B401-9D7E63327483}"/>
    <cellStyle name="Salida 2 2 5" xfId="12389" xr:uid="{AD4A27CB-A248-4C06-9A22-04F3593FBEA3}"/>
    <cellStyle name="Salida 2 2 6" xfId="17625" xr:uid="{5E448911-4513-4612-8748-5689DCA7EADC}"/>
    <cellStyle name="Salida 2 2 7" xfId="19886" xr:uid="{7896B412-751C-4936-A991-E388161DA807}"/>
    <cellStyle name="Salida 2 2 8" xfId="10258" xr:uid="{709DE555-CC62-458D-878D-D6A4319B0619}"/>
    <cellStyle name="Salida 2 2 8 2" xfId="21579" xr:uid="{FFE4E46B-7A44-47D7-9690-5898E923E13F}"/>
    <cellStyle name="Salida 2 2 8 2 2" xfId="27135" xr:uid="{D8BF94C3-6D29-48D2-9526-CC82B1954C31}"/>
    <cellStyle name="Salida 2 2 8 2 3" xfId="32629" xr:uid="{3A678AAA-0CA8-4986-BE0A-AE61C3B18943}"/>
    <cellStyle name="Salida 2 2 8 2 4" xfId="38113" xr:uid="{C235823F-E14B-430F-A7EF-292B6E1F86FA}"/>
    <cellStyle name="Salida 2 2 8 3" xfId="24406" xr:uid="{058D1DB4-19C8-41CB-9F8F-D4036EFB00D5}"/>
    <cellStyle name="Salida 2 2 8 4" xfId="29900" xr:uid="{767BCB34-2F22-4622-AC4F-EB0F55E3B77A}"/>
    <cellStyle name="Salida 2 2 8 5" xfId="35384" xr:uid="{7C928D69-0C14-437A-AA9F-1A04C0C5E00E}"/>
    <cellStyle name="Salida 2 3" xfId="7080" xr:uid="{1BBDA048-073E-406D-B0EE-E8224D0B3686}"/>
    <cellStyle name="Salida 2 3 2" xfId="15484" xr:uid="{232B334A-3C50-49D1-AAEE-5DD6AEDD9C1D}"/>
    <cellStyle name="Salida 2 3 2 2" xfId="22771" xr:uid="{ADC5D6BE-E60E-4EC9-AE47-CEFDB8BD261B}"/>
    <cellStyle name="Salida 2 3 2 2 2" xfId="28327" xr:uid="{0C4B1384-475B-448A-B38D-87F8F62F1E1E}"/>
    <cellStyle name="Salida 2 3 2 2 3" xfId="33821" xr:uid="{CA5333DE-A524-4BDD-9115-CACA6D568F33}"/>
    <cellStyle name="Salida 2 3 2 2 4" xfId="39305" xr:uid="{84ADA527-9790-4C4C-9720-4D2E275D5BD3}"/>
    <cellStyle name="Salida 2 3 2 3" xfId="25598" xr:uid="{441FA275-47E9-4B10-B95F-EC503C088C49}"/>
    <cellStyle name="Salida 2 3 2 4" xfId="31092" xr:uid="{39C39B31-2524-4D29-A5C3-E888584B26F2}"/>
    <cellStyle name="Salida 2 3 2 5" xfId="36576" xr:uid="{CA0E8850-1FDA-46B8-823D-E0544844012A}"/>
    <cellStyle name="Salida 2 3 3" xfId="12393" xr:uid="{C2C638CD-E211-45E4-AA52-6C9339A04DA6}"/>
    <cellStyle name="Salida 2 3 4" xfId="17629" xr:uid="{5CE49639-3FA1-4610-8CAD-32615057DEDB}"/>
    <cellStyle name="Salida 2 3 5" xfId="19890" xr:uid="{6BD04707-010C-404F-A5D6-1CC83060AB03}"/>
    <cellStyle name="Salida 2 3 6" xfId="10262" xr:uid="{BCBD4FC0-2E12-45A1-AA4B-5EACF3C372C9}"/>
    <cellStyle name="Salida 2 3 6 2" xfId="21583" xr:uid="{4F977AD6-0568-45EA-B961-843D923FA839}"/>
    <cellStyle name="Salida 2 3 6 2 2" xfId="27139" xr:uid="{18D126FF-4DBA-44A3-BC00-AC799C9BB0FC}"/>
    <cellStyle name="Salida 2 3 6 2 3" xfId="32633" xr:uid="{80384D3C-7AFD-4F42-9314-E2C1C1F06204}"/>
    <cellStyle name="Salida 2 3 6 2 4" xfId="38117" xr:uid="{BA7B4479-58D2-436A-93BA-5B43C1822644}"/>
    <cellStyle name="Salida 2 3 6 3" xfId="24410" xr:uid="{71A1407C-39B6-432F-9E71-F189BECE6699}"/>
    <cellStyle name="Salida 2 3 6 4" xfId="29904" xr:uid="{68D5C6A1-33B0-4872-ACE1-7223D9C9871A}"/>
    <cellStyle name="Salida 2 3 6 5" xfId="35388" xr:uid="{FBB560A4-1640-4942-AF1E-F7DE4464FD96}"/>
    <cellStyle name="Salida 2 4" xfId="7081" xr:uid="{D0EAE478-3703-465C-BC68-7726E383179F}"/>
    <cellStyle name="Salida 2 4 2" xfId="15485" xr:uid="{F5B44793-6708-407E-BB44-D9C02335D5DF}"/>
    <cellStyle name="Salida 2 4 2 2" xfId="22772" xr:uid="{47BF1865-CD3C-4917-9E23-D6CFC8EA0E08}"/>
    <cellStyle name="Salida 2 4 2 2 2" xfId="28328" xr:uid="{4CB3BB3E-0E6B-44D9-9002-F9F4A24D88E6}"/>
    <cellStyle name="Salida 2 4 2 2 3" xfId="33822" xr:uid="{F7042D89-F593-4841-B661-507709F3947E}"/>
    <cellStyle name="Salida 2 4 2 2 4" xfId="39306" xr:uid="{4B5A7635-0916-456A-9E9B-198206C87C9F}"/>
    <cellStyle name="Salida 2 4 2 3" xfId="25599" xr:uid="{C8ED7CD6-BD5C-4254-BB26-7AFC98C1E8FD}"/>
    <cellStyle name="Salida 2 4 2 4" xfId="31093" xr:uid="{CF2440E4-18CC-430B-97BE-0E6A09F93BEB}"/>
    <cellStyle name="Salida 2 4 2 5" xfId="36577" xr:uid="{02F304D5-EABC-4FE9-B9A4-27BE972D3266}"/>
    <cellStyle name="Salida 2 4 3" xfId="12394" xr:uid="{5B14A503-93AB-4EB9-A7E8-466B748E4CF2}"/>
    <cellStyle name="Salida 2 4 4" xfId="17630" xr:uid="{042B9078-9DE0-4AE5-8FFA-66553D6C62A6}"/>
    <cellStyle name="Salida 2 4 5" xfId="19891" xr:uid="{D43B9AD0-5B14-4F46-A18D-F1DBC4A4C161}"/>
    <cellStyle name="Salida 2 4 6" xfId="10263" xr:uid="{B249D671-B2E4-47E5-B0C1-2F5A56A59CA6}"/>
    <cellStyle name="Salida 2 4 6 2" xfId="21584" xr:uid="{92E8637B-ECFD-4E10-9CC8-FD15A4082A2E}"/>
    <cellStyle name="Salida 2 4 6 2 2" xfId="27140" xr:uid="{6C3FB74E-9CDA-4F48-9FDC-158C78F05CC4}"/>
    <cellStyle name="Salida 2 4 6 2 3" xfId="32634" xr:uid="{292992EA-6FBF-45E8-857A-22684A181892}"/>
    <cellStyle name="Salida 2 4 6 2 4" xfId="38118" xr:uid="{44232AC8-8278-4CAE-9F2B-6DE05F8349BC}"/>
    <cellStyle name="Salida 2 4 6 3" xfId="24411" xr:uid="{8537218C-0EC5-4B51-8166-40BF9258AEBA}"/>
    <cellStyle name="Salida 2 4 6 4" xfId="29905" xr:uid="{7432D8E0-E7FB-4D60-B6A5-2871EFE3A11F}"/>
    <cellStyle name="Salida 2 4 6 5" xfId="35389" xr:uid="{B87FD391-BC40-49E2-AA70-F70E6FE0831B}"/>
    <cellStyle name="Salida 2 5" xfId="15479" xr:uid="{AD276E83-3A3C-402D-81D8-55CE8207B245}"/>
    <cellStyle name="Salida 2 5 2" xfId="22766" xr:uid="{ABEF177D-1B4E-4195-9886-E0C5E23DDAFE}"/>
    <cellStyle name="Salida 2 5 2 2" xfId="28322" xr:uid="{B7414CB3-6DBD-4EF9-B86C-3F6AA9BAEFA7}"/>
    <cellStyle name="Salida 2 5 2 3" xfId="33816" xr:uid="{209803C4-B16C-48E0-8367-1C77D6716814}"/>
    <cellStyle name="Salida 2 5 2 4" xfId="39300" xr:uid="{3F4B23A0-E5FB-40C8-B2EB-22796FC7ED5E}"/>
    <cellStyle name="Salida 2 5 3" xfId="25593" xr:uid="{18C363DE-BBE4-4B09-9385-E79A050F662A}"/>
    <cellStyle name="Salida 2 5 4" xfId="31087" xr:uid="{D0D01F1A-0B8C-4125-8C7A-A7DBA6A07C0F}"/>
    <cellStyle name="Salida 2 5 5" xfId="36571" xr:uid="{2B70BEAF-AB6E-42FF-AD36-8FF232D1EF39}"/>
    <cellStyle name="Salida 2 6" xfId="12388" xr:uid="{EB6F9AA4-4B80-47BF-9D32-8DBB5CEF5A75}"/>
    <cellStyle name="Salida 2 7" xfId="17624" xr:uid="{3B784EF3-9069-4B6B-9CC1-B6A6969EAC97}"/>
    <cellStyle name="Salida 2 8" xfId="19885" xr:uid="{0D5A599B-2778-48D1-88EB-8AC0C883F049}"/>
    <cellStyle name="Salida 2 9" xfId="10257" xr:uid="{D82D3292-E571-453B-964D-1E9743131C2C}"/>
    <cellStyle name="Salida 2 9 2" xfId="21578" xr:uid="{8B77F850-2938-4841-949F-D93719C8DA64}"/>
    <cellStyle name="Salida 2 9 2 2" xfId="27134" xr:uid="{C6AFF766-A858-487F-BFF6-184AF374A2C0}"/>
    <cellStyle name="Salida 2 9 2 3" xfId="32628" xr:uid="{B2CFA69B-E23B-4C80-AEC7-B945CBF8E42F}"/>
    <cellStyle name="Salida 2 9 2 4" xfId="38112" xr:uid="{E8F6C0CC-4DDC-48B5-8734-86E65665347C}"/>
    <cellStyle name="Salida 2 9 3" xfId="24405" xr:uid="{1A2638E2-8DD7-484E-AFD5-FD8902FC73E8}"/>
    <cellStyle name="Salida 2 9 4" xfId="29899" xr:uid="{1649D412-1021-47F8-9AC8-4EC03D4340B0}"/>
    <cellStyle name="Salida 2 9 5" xfId="35383" xr:uid="{F93DE024-67D6-4879-BA8F-30A44E895F15}"/>
    <cellStyle name="Salida 3" xfId="917" xr:uid="{5C1B4D7E-6D91-47ED-8183-EBF47618B703}"/>
    <cellStyle name="Salida 3 2" xfId="7083" xr:uid="{CDA657D9-E82E-49CF-9F78-12895A672E21}"/>
    <cellStyle name="Salida 3 2 2" xfId="15487" xr:uid="{894607E0-C1BF-41C1-B235-E8E9392CFEA8}"/>
    <cellStyle name="Salida 3 2 2 2" xfId="22774" xr:uid="{00E874FD-31C8-4CB7-911C-CD272B596D2B}"/>
    <cellStyle name="Salida 3 2 2 2 2" xfId="28330" xr:uid="{2691BC48-0FC4-4B6A-A61A-B3E01D1FF338}"/>
    <cellStyle name="Salida 3 2 2 2 3" xfId="33824" xr:uid="{32858A42-1480-4983-B3F6-AC1757C0CE13}"/>
    <cellStyle name="Salida 3 2 2 2 4" xfId="39308" xr:uid="{3DD45A81-5F5F-4583-904F-F4BD5B4A66A5}"/>
    <cellStyle name="Salida 3 2 2 3" xfId="25601" xr:uid="{E3925C81-ED87-4D80-BC5A-DC64E4FD3CAD}"/>
    <cellStyle name="Salida 3 2 2 4" xfId="31095" xr:uid="{EEF0DB60-1410-4244-A1C2-5E243CE9BFC3}"/>
    <cellStyle name="Salida 3 2 2 5" xfId="36579" xr:uid="{9EF3F705-E237-48AF-9253-E5E16AC26295}"/>
    <cellStyle name="Salida 3 2 3" xfId="12396" xr:uid="{6FB071C6-2173-4A97-96FE-3F7D47FD3B57}"/>
    <cellStyle name="Salida 3 2 4" xfId="17632" xr:uid="{3E371FAD-831C-4A48-A29E-9F773E80CD15}"/>
    <cellStyle name="Salida 3 2 5" xfId="19893" xr:uid="{9A75AB46-F597-4CE1-9316-85ECA2F42D6B}"/>
    <cellStyle name="Salida 3 2 6" xfId="10265" xr:uid="{12690B64-8D03-45EC-ACCF-3766CBA287F3}"/>
    <cellStyle name="Salida 3 2 6 2" xfId="21586" xr:uid="{006E194B-B31F-41B5-B8CC-7548A00DD867}"/>
    <cellStyle name="Salida 3 2 6 2 2" xfId="27142" xr:uid="{CFD31D17-EC87-4E37-A52A-23057B464B65}"/>
    <cellStyle name="Salida 3 2 6 2 3" xfId="32636" xr:uid="{4ACAE1F1-00CA-4550-A39B-AA9C86BDE3AA}"/>
    <cellStyle name="Salida 3 2 6 2 4" xfId="38120" xr:uid="{D16C2694-1D46-4AF2-A124-6309C5AE084E}"/>
    <cellStyle name="Salida 3 2 6 3" xfId="24413" xr:uid="{7D26D163-4691-48CC-8649-3191B18060AC}"/>
    <cellStyle name="Salida 3 2 6 4" xfId="29907" xr:uid="{50AC8370-DCD0-4176-BCB4-B93C7F1CDF32}"/>
    <cellStyle name="Salida 3 2 6 5" xfId="35391" xr:uid="{75B2CD2F-6ACE-4E30-BD95-AE78C2B90143}"/>
    <cellStyle name="Salida 3 3" xfId="15486" xr:uid="{3B8C9389-F4EB-4876-98C1-F8BD39A6D8DB}"/>
    <cellStyle name="Salida 3 3 2" xfId="22773" xr:uid="{B1E3647C-DBA4-474F-9206-2FC9816AF031}"/>
    <cellStyle name="Salida 3 3 2 2" xfId="28329" xr:uid="{CA2FD37E-1372-4A8D-B716-009609E8A4E8}"/>
    <cellStyle name="Salida 3 3 2 3" xfId="33823" xr:uid="{9CFCA9D0-DA30-42CD-B76C-D1741584D38C}"/>
    <cellStyle name="Salida 3 3 2 4" xfId="39307" xr:uid="{FD0A0A60-9B9E-4A1B-BC72-17C7BF13FEB7}"/>
    <cellStyle name="Salida 3 3 3" xfId="25600" xr:uid="{9326CD87-D40F-421E-B8F3-D53F790A5CA0}"/>
    <cellStyle name="Salida 3 3 4" xfId="31094" xr:uid="{83EA26C9-0E30-4138-B538-888B688B7613}"/>
    <cellStyle name="Salida 3 3 5" xfId="36578" xr:uid="{6D01F4F3-FF47-462E-BF32-5A116F9B98A4}"/>
    <cellStyle name="Salida 3 4" xfId="12395" xr:uid="{25408A20-9190-46F6-873C-F6418AB89C3D}"/>
    <cellStyle name="Salida 3 5" xfId="17631" xr:uid="{406F0956-B3AD-412E-B5DA-4F2C3A3EDBAD}"/>
    <cellStyle name="Salida 3 6" xfId="19892" xr:uid="{2A8F520F-FC6F-4220-B360-4F74BEB7D775}"/>
    <cellStyle name="Salida 3 7" xfId="10264" xr:uid="{2318AB6F-0D82-4B63-8406-19DF3AAF4D49}"/>
    <cellStyle name="Salida 3 7 2" xfId="21585" xr:uid="{D0D83335-81D7-4063-9C15-2C80E4F18D3A}"/>
    <cellStyle name="Salida 3 7 2 2" xfId="27141" xr:uid="{3A6371BF-088E-4D4A-A6FE-A2F8E4333822}"/>
    <cellStyle name="Salida 3 7 2 3" xfId="32635" xr:uid="{2E4DDD56-A39D-47A4-89E0-1C20CFA8B961}"/>
    <cellStyle name="Salida 3 7 2 4" xfId="38119" xr:uid="{BCC3A1B4-E9B9-43FF-9F83-1A72D3D331DF}"/>
    <cellStyle name="Salida 3 7 3" xfId="24412" xr:uid="{A5BD371C-6C2D-4269-83B5-1ACBA9764FA7}"/>
    <cellStyle name="Salida 3 7 4" xfId="29906" xr:uid="{A2EA3ADE-897A-4486-8E39-FE76B8BAFFC8}"/>
    <cellStyle name="Salida 3 7 5" xfId="35390" xr:uid="{ABDF3CFF-496E-4D27-8DD3-C2ECFA142839}"/>
    <cellStyle name="Salida 3 8" xfId="7082" xr:uid="{348EA80B-A736-40F7-A6E4-FE2CA65B67A1}"/>
    <cellStyle name="Salida 4" xfId="918" xr:uid="{13B42228-BBB6-468C-92F1-ABCA7DB99508}"/>
    <cellStyle name="Salida 4 2" xfId="15488" xr:uid="{E647A1EB-7270-4CDA-A6F4-23570580AFE2}"/>
    <cellStyle name="Salida 4 2 2" xfId="22775" xr:uid="{B33CAFB8-6642-4BF3-AF27-2C7EB6938867}"/>
    <cellStyle name="Salida 4 2 2 2" xfId="28331" xr:uid="{8813F2A1-F062-4B26-9E7F-25AD5140878C}"/>
    <cellStyle name="Salida 4 2 2 3" xfId="33825" xr:uid="{8EAF1F3E-CB16-4572-BA80-62BFE0DDEC0C}"/>
    <cellStyle name="Salida 4 2 2 4" xfId="39309" xr:uid="{1B717EEE-5C6E-4D92-A0DF-552230F467CA}"/>
    <cellStyle name="Salida 4 2 3" xfId="25602" xr:uid="{B24EE6C3-B927-415D-AD27-1A7D0593EB3A}"/>
    <cellStyle name="Salida 4 2 4" xfId="31096" xr:uid="{32113BE6-DED9-4ACC-86B1-564A8CAC20F4}"/>
    <cellStyle name="Salida 4 2 5" xfId="36580" xr:uid="{944BA83C-DDBF-4C64-B017-EE8B35CE7E59}"/>
    <cellStyle name="Salida 4 3" xfId="12397" xr:uid="{BC660AE7-8B4B-4529-A30D-9084B09F32F3}"/>
    <cellStyle name="Salida 4 4" xfId="17633" xr:uid="{58EF88A2-3162-4390-918A-06FC627FE216}"/>
    <cellStyle name="Salida 4 5" xfId="19894" xr:uid="{656804D7-EF1E-4E06-B1A8-5D0C486A08B9}"/>
    <cellStyle name="Salida 4 6" xfId="10266" xr:uid="{AC1A302D-9016-474A-A24D-EE015A94FB0A}"/>
    <cellStyle name="Salida 4 6 2" xfId="21587" xr:uid="{4FBAE946-F594-4F44-9634-0041246F878A}"/>
    <cellStyle name="Salida 4 6 2 2" xfId="27143" xr:uid="{4B8AE1B9-12A4-4C54-8055-7217D160B93C}"/>
    <cellStyle name="Salida 4 6 2 3" xfId="32637" xr:uid="{243A1DD3-F0A5-4366-8B17-421C82E497DA}"/>
    <cellStyle name="Salida 4 6 2 4" xfId="38121" xr:uid="{89C69499-88C2-4894-82AC-BD7F145B66B6}"/>
    <cellStyle name="Salida 4 6 3" xfId="24414" xr:uid="{FD3177E7-CA20-455D-9252-A337F86C24B4}"/>
    <cellStyle name="Salida 4 6 4" xfId="29908" xr:uid="{C51F0BCD-B10C-4069-9496-9A5D41260950}"/>
    <cellStyle name="Salida 4 6 5" xfId="35392" xr:uid="{E6226569-201A-469A-BDBC-1DBD98A484B3}"/>
    <cellStyle name="Salida 4 7" xfId="7084" xr:uid="{AF64AC05-F1EE-434A-BFB4-4C58A0230D44}"/>
    <cellStyle name="Salida 5" xfId="919" xr:uid="{3AF169CD-D580-4B42-8D32-E1938537C5C7}"/>
    <cellStyle name="Salida 6" xfId="920" xr:uid="{89784EBD-F42E-42CD-A7A8-A74AC4981400}"/>
    <cellStyle name="Salida 7" xfId="921" xr:uid="{76C3D0E5-735F-4C85-89DD-3386594C16CF}"/>
    <cellStyle name="Style 1" xfId="7085" xr:uid="{59D4209C-FC90-4461-A99F-6395799EB7A7}"/>
    <cellStyle name="Style 1 10" xfId="19895" xr:uid="{F6771DE5-A216-44B9-A518-585FB4614B43}"/>
    <cellStyle name="Style 1 11" xfId="10267" xr:uid="{3495E36A-ADE1-41E1-928E-E5EDCBDEE96E}"/>
    <cellStyle name="Style 1 11 2" xfId="21588" xr:uid="{4F06ABB7-7EDF-4868-BECB-63A98A794497}"/>
    <cellStyle name="Style 1 11 2 2" xfId="27144" xr:uid="{366F10C9-3855-4614-9349-C4819554BAA1}"/>
    <cellStyle name="Style 1 11 2 3" xfId="32638" xr:uid="{91D5B6BB-327E-4B14-AB6D-88475AB464F4}"/>
    <cellStyle name="Style 1 11 2 4" xfId="38122" xr:uid="{D7AC4471-84D9-4702-B8C2-CAFC19EF4067}"/>
    <cellStyle name="Style 1 11 3" xfId="24415" xr:uid="{EA0E4C6B-6670-4875-B2C0-FC1D277FBBAE}"/>
    <cellStyle name="Style 1 11 4" xfId="29909" xr:uid="{BA460B39-1743-4DCC-B692-4FCECC71BBA6}"/>
    <cellStyle name="Style 1 11 5" xfId="35393" xr:uid="{EC5F3480-D907-45A8-B770-E73385F8D8C6}"/>
    <cellStyle name="Style 1 2" xfId="7086" xr:uid="{704A196A-C450-462C-8014-EFD1E29CCF50}"/>
    <cellStyle name="Style 1 2 2" xfId="7087" xr:uid="{2CB5BC7D-07D1-4ACB-9FF8-65813F338FAE}"/>
    <cellStyle name="Style 1 2 2 2" xfId="15491" xr:uid="{987E63DA-DFAA-4139-B651-77E2CFC65C23}"/>
    <cellStyle name="Style 1 2 2 2 2" xfId="22778" xr:uid="{201487B9-2E9E-4738-AC03-2D2983BEE253}"/>
    <cellStyle name="Style 1 2 2 2 2 2" xfId="28334" xr:uid="{BCCA1358-319C-4814-8A48-809CCF24BE5C}"/>
    <cellStyle name="Style 1 2 2 2 2 3" xfId="33828" xr:uid="{D54E16E9-5E8A-4CBF-9BC1-2A8E9A09071D}"/>
    <cellStyle name="Style 1 2 2 2 2 4" xfId="39312" xr:uid="{06D6FEA0-EAA3-492B-8DEC-1065D8B5231E}"/>
    <cellStyle name="Style 1 2 2 2 3" xfId="25605" xr:uid="{ADA17159-AE91-4A67-A400-B7788D2433C6}"/>
    <cellStyle name="Style 1 2 2 2 4" xfId="31099" xr:uid="{3260F659-3E7B-40D2-9863-C5A91F2E480E}"/>
    <cellStyle name="Style 1 2 2 2 5" xfId="36583" xr:uid="{DFBC6266-E177-4ACA-AF16-6F3F354C4D62}"/>
    <cellStyle name="Style 1 2 2 3" xfId="12400" xr:uid="{B1D34CED-2C79-4101-A3E1-2C43E884D4D7}"/>
    <cellStyle name="Style 1 2 2 4" xfId="17636" xr:uid="{1C4E3F45-F31A-4CC7-81DD-EAD29C2A4342}"/>
    <cellStyle name="Style 1 2 2 5" xfId="19897" xr:uid="{5D8BA1E1-6689-4E35-8F6F-2107B9F1DA29}"/>
    <cellStyle name="Style 1 2 2 6" xfId="10269" xr:uid="{9AFD7742-428D-4164-848F-5121C04F3D40}"/>
    <cellStyle name="Style 1 2 2 6 2" xfId="21590" xr:uid="{7C8F378B-DF24-4587-BC68-6FB4A0A4B820}"/>
    <cellStyle name="Style 1 2 2 6 2 2" xfId="27146" xr:uid="{0B3EEAA7-470F-4E18-AA77-5836851FC441}"/>
    <cellStyle name="Style 1 2 2 6 2 3" xfId="32640" xr:uid="{1F2C1F3A-9B8B-43AA-BB2E-8F37BFA2B0C6}"/>
    <cellStyle name="Style 1 2 2 6 2 4" xfId="38124" xr:uid="{B08264D4-BE2C-4986-B61C-D2AA986B6F6B}"/>
    <cellStyle name="Style 1 2 2 6 3" xfId="24417" xr:uid="{B0B6CE9A-6EB6-4487-A585-AC17418F3FF8}"/>
    <cellStyle name="Style 1 2 2 6 4" xfId="29911" xr:uid="{A348B524-A278-4981-9926-B8C61353C4CB}"/>
    <cellStyle name="Style 1 2 2 6 5" xfId="35395" xr:uid="{68DAD8E9-D797-408E-8D64-F7C674E7A975}"/>
    <cellStyle name="Style 1 2 3" xfId="7320" xr:uid="{13C48222-F31B-4576-A8C1-B9F01100E67E}"/>
    <cellStyle name="Style 1 2 3 2" xfId="15492" xr:uid="{953DF090-9994-4720-90E1-2C0DDC23371B}"/>
    <cellStyle name="Style 1 2 3 2 2" xfId="22779" xr:uid="{F98C797E-61F5-4B6D-AD3A-1B95C355CAE1}"/>
    <cellStyle name="Style 1 2 3 2 2 2" xfId="28335" xr:uid="{23B1F8D4-5BE0-4539-AD43-878EAA21FE6B}"/>
    <cellStyle name="Style 1 2 3 2 2 3" xfId="33829" xr:uid="{C3F7DDDE-6A24-45A9-91E1-A756BADD72CB}"/>
    <cellStyle name="Style 1 2 3 2 2 4" xfId="39313" xr:uid="{A122564E-9B17-4514-8D97-F7050E293AE3}"/>
    <cellStyle name="Style 1 2 3 2 3" xfId="25606" xr:uid="{9A7FE01E-3C27-4636-87D8-DABBD8BB2DD7}"/>
    <cellStyle name="Style 1 2 3 2 4" xfId="31100" xr:uid="{7063D5DB-2E6C-45AE-B834-5D42FDC266E0}"/>
    <cellStyle name="Style 1 2 3 2 5" xfId="36584" xr:uid="{09F4B440-183B-4E92-B50B-74470DEE5B01}"/>
    <cellStyle name="Style 1 2 3 3" xfId="12701" xr:uid="{2EB9FB93-8C91-424D-A22A-B16837EA3E63}"/>
    <cellStyle name="Style 1 2 3 4" xfId="10270" xr:uid="{9E6F0A48-8DEC-430B-ACDB-42D6B73F3F69}"/>
    <cellStyle name="Style 1 2 3 4 2" xfId="21591" xr:uid="{C5782DB2-287F-4DEF-8563-3153986DD066}"/>
    <cellStyle name="Style 1 2 3 4 2 2" xfId="27147" xr:uid="{AFCD1385-E2B8-470D-9D2E-D1C6FF3BCC43}"/>
    <cellStyle name="Style 1 2 3 4 2 3" xfId="32641" xr:uid="{1850D072-6170-4356-99EA-8ACBADF4DC08}"/>
    <cellStyle name="Style 1 2 3 4 2 4" xfId="38125" xr:uid="{8583696F-DBF2-44EB-AE0F-67DA7FEAB9C6}"/>
    <cellStyle name="Style 1 2 3 4 3" xfId="24418" xr:uid="{8C7D4B94-1812-4B47-9550-4F7B951BA68D}"/>
    <cellStyle name="Style 1 2 3 4 4" xfId="29912" xr:uid="{53632924-8007-4694-AF22-D42A203598F7}"/>
    <cellStyle name="Style 1 2 3 4 5" xfId="35396" xr:uid="{09C3B9C6-DE3E-4A3B-9DCA-10E164B6A07B}"/>
    <cellStyle name="Style 1 2 4" xfId="10271" xr:uid="{4A3D0F0F-268E-4DE4-99AC-75C40D04B7B8}"/>
    <cellStyle name="Style 1 2 4 2" xfId="21592" xr:uid="{2FD13AB9-4DA2-404E-B15B-7BB35CC05A7C}"/>
    <cellStyle name="Style 1 2 4 2 2" xfId="27148" xr:uid="{27DDDEFF-7382-405D-8EB3-BFB58CF7104F}"/>
    <cellStyle name="Style 1 2 4 2 3" xfId="32642" xr:uid="{5C2CA6C0-CF77-4BA6-94BC-E426181D6D7F}"/>
    <cellStyle name="Style 1 2 4 2 4" xfId="38126" xr:uid="{8053D813-8725-4A5A-A50D-E59FD1FFE6B2}"/>
    <cellStyle name="Style 1 2 4 3" xfId="24419" xr:uid="{009FE8FB-5288-4ED0-89A6-A885C799FED6}"/>
    <cellStyle name="Style 1 2 4 4" xfId="29913" xr:uid="{74484C33-442A-4154-B7C2-93C587F087FF}"/>
    <cellStyle name="Style 1 2 4 5" xfId="35397" xr:uid="{0306F208-4B9D-4D23-8842-35951695D0A2}"/>
    <cellStyle name="Style 1 2 5" xfId="15490" xr:uid="{3F90A035-26E9-4A04-8287-BAF4913081F8}"/>
    <cellStyle name="Style 1 2 5 2" xfId="22777" xr:uid="{09E7A07B-9AAB-4629-9ADD-9A0164F86E63}"/>
    <cellStyle name="Style 1 2 5 2 2" xfId="28333" xr:uid="{9BE02016-F2D3-48D2-A1C5-64B5D05097DD}"/>
    <cellStyle name="Style 1 2 5 2 3" xfId="33827" xr:uid="{8EA91E1B-9A94-4558-8E9C-0F2CE50825FA}"/>
    <cellStyle name="Style 1 2 5 2 4" xfId="39311" xr:uid="{38996223-669B-4E3A-ADCE-BF9398EC0707}"/>
    <cellStyle name="Style 1 2 5 3" xfId="25604" xr:uid="{255B07AD-1EC6-42D5-BF0F-4C7FEEB67BE6}"/>
    <cellStyle name="Style 1 2 5 4" xfId="31098" xr:uid="{1BC8701D-2364-454B-9DAD-28F1CE69C375}"/>
    <cellStyle name="Style 1 2 5 5" xfId="36582" xr:uid="{6AEE044C-B0A3-4B32-9587-AC34FEC3EB12}"/>
    <cellStyle name="Style 1 2 6" xfId="12399" xr:uid="{0700013E-DF32-4D12-A29F-13CDF726072E}"/>
    <cellStyle name="Style 1 2 7" xfId="17635" xr:uid="{4618C490-0FC3-4660-BEEE-FE3CD6EA6CE6}"/>
    <cellStyle name="Style 1 2 8" xfId="19896" xr:uid="{90021B8A-201B-4506-8CCA-51F7572B807D}"/>
    <cellStyle name="Style 1 2 9" xfId="10268" xr:uid="{4AB721AF-1F99-4F0C-9B7D-E84DC13E104A}"/>
    <cellStyle name="Style 1 2 9 2" xfId="21589" xr:uid="{ADE0A4BF-A58E-40A7-B3F5-1AFE705AC9F8}"/>
    <cellStyle name="Style 1 2 9 2 2" xfId="27145" xr:uid="{CB76ADB8-8802-4C44-BB05-FA0E66F6CCE5}"/>
    <cellStyle name="Style 1 2 9 2 3" xfId="32639" xr:uid="{E1F714F2-3FD3-45E5-B966-68465E4613AC}"/>
    <cellStyle name="Style 1 2 9 2 4" xfId="38123" xr:uid="{E63506A3-9A3E-46FC-9DD1-7E58414D1C17}"/>
    <cellStyle name="Style 1 2 9 3" xfId="24416" xr:uid="{AFA2557C-3B46-4EF3-8445-216B4E7BFE68}"/>
    <cellStyle name="Style 1 2 9 4" xfId="29910" xr:uid="{5C9C3A98-983D-47D1-BD91-9DC849E9A99E}"/>
    <cellStyle name="Style 1 2 9 5" xfId="35394" xr:uid="{41CBEC92-AC68-489D-ABF6-829D470F29D2}"/>
    <cellStyle name="Style 1 3" xfId="7088" xr:uid="{0B878BC5-C34A-4682-B74B-36CADB610713}"/>
    <cellStyle name="Style 1 3 2" xfId="7089" xr:uid="{76419AE8-5DF1-444D-A7B2-34675F0DDD37}"/>
    <cellStyle name="Style 1 3 2 2" xfId="15494" xr:uid="{08CD2A45-C7CD-46BD-8CD1-7E5A7E549417}"/>
    <cellStyle name="Style 1 3 2 2 2" xfId="22781" xr:uid="{3EC6DF2B-FE3B-4B62-9B86-467A0824E5D1}"/>
    <cellStyle name="Style 1 3 2 2 2 2" xfId="28337" xr:uid="{B102BEC0-E114-400B-B6A8-3DA2701BDE87}"/>
    <cellStyle name="Style 1 3 2 2 2 3" xfId="33831" xr:uid="{39FB9EE6-1603-437B-A87D-C30EA09B2B4A}"/>
    <cellStyle name="Style 1 3 2 2 2 4" xfId="39315" xr:uid="{9D97804F-A9E1-4670-BEB6-99C65252C73A}"/>
    <cellStyle name="Style 1 3 2 2 3" xfId="25608" xr:uid="{22CB1B18-C6F2-4328-B62A-25C1A69CFDD2}"/>
    <cellStyle name="Style 1 3 2 2 4" xfId="31102" xr:uid="{787AB7A9-BC73-49CC-9F25-0D1A028B13FE}"/>
    <cellStyle name="Style 1 3 2 2 5" xfId="36586" xr:uid="{21E6AFD2-2DA4-49A4-8D85-C7070F66606C}"/>
    <cellStyle name="Style 1 3 2 3" xfId="12402" xr:uid="{138C5C6B-6A0D-42E0-9C0A-A897D732FB0C}"/>
    <cellStyle name="Style 1 3 2 4" xfId="17638" xr:uid="{99C20A9C-AF8E-4738-B8D6-4FA8DE9F16DF}"/>
    <cellStyle name="Style 1 3 2 5" xfId="19899" xr:uid="{068D9596-6DC7-45FE-8433-C0DF6DFE295A}"/>
    <cellStyle name="Style 1 3 2 6" xfId="10273" xr:uid="{CEA170E4-B612-40EF-B3F0-EAFA814AF241}"/>
    <cellStyle name="Style 1 3 2 6 2" xfId="21594" xr:uid="{13964D27-22B3-4FBF-B619-8FCFB3BCCDB3}"/>
    <cellStyle name="Style 1 3 2 6 2 2" xfId="27150" xr:uid="{BA2FB474-537D-4411-AD2E-DBFBE267642F}"/>
    <cellStyle name="Style 1 3 2 6 2 3" xfId="32644" xr:uid="{1A53B4A1-A5C1-4FCD-9617-364B7A325FCA}"/>
    <cellStyle name="Style 1 3 2 6 2 4" xfId="38128" xr:uid="{CC4FF3F2-BFAF-4185-901E-FD03C0868B57}"/>
    <cellStyle name="Style 1 3 2 6 3" xfId="24421" xr:uid="{B8F606F2-ED9D-4C7E-9263-78DA61100599}"/>
    <cellStyle name="Style 1 3 2 6 4" xfId="29915" xr:uid="{411C615B-A871-4574-8CD7-E7AF84388204}"/>
    <cellStyle name="Style 1 3 2 6 5" xfId="35399" xr:uid="{E189DD11-61B4-4445-901F-DDC3BABBE210}"/>
    <cellStyle name="Style 1 3 3" xfId="7416" xr:uid="{0F2A4389-8C94-4CA8-B3EA-11784E1F3438}"/>
    <cellStyle name="Style 1 3 3 2" xfId="15495" xr:uid="{F9754C57-1475-40E1-B8AC-A924B54023A4}"/>
    <cellStyle name="Style 1 3 3 2 2" xfId="22782" xr:uid="{9CCCADBC-5372-499A-AB8C-ED83DE7BEFBC}"/>
    <cellStyle name="Style 1 3 3 2 2 2" xfId="28338" xr:uid="{55532F66-BCCA-423E-8502-CEDA80F4C8EF}"/>
    <cellStyle name="Style 1 3 3 2 2 3" xfId="33832" xr:uid="{C3510D04-E4C0-48FD-AFF1-1C65B195922B}"/>
    <cellStyle name="Style 1 3 3 2 2 4" xfId="39316" xr:uid="{E943CA36-94F3-4343-9001-7AC7E78E04BA}"/>
    <cellStyle name="Style 1 3 3 2 3" xfId="25609" xr:uid="{5F6D7AD8-4C1A-41D4-8A9E-EAE318C55280}"/>
    <cellStyle name="Style 1 3 3 2 4" xfId="31103" xr:uid="{01F334D6-5875-4528-B6A3-72F466A79A1F}"/>
    <cellStyle name="Style 1 3 3 2 5" xfId="36587" xr:uid="{1E77CCC7-466C-49C3-8652-ADB9751C2FB3}"/>
    <cellStyle name="Style 1 3 3 3" xfId="12702" xr:uid="{60E8B819-DA6D-4C36-B7F6-67A3EE439B5A}"/>
    <cellStyle name="Style 1 3 3 4" xfId="10274" xr:uid="{F994482B-7564-464F-8A34-4493E199D019}"/>
    <cellStyle name="Style 1 3 3 4 2" xfId="21595" xr:uid="{1DCBB8E3-8B6A-4255-A823-8AEE5EA57C7A}"/>
    <cellStyle name="Style 1 3 3 4 2 2" xfId="27151" xr:uid="{1A4B9F00-F55A-47DF-9818-F331BDBD506A}"/>
    <cellStyle name="Style 1 3 3 4 2 3" xfId="32645" xr:uid="{67825501-865D-4A39-9E33-12566E77F0AE}"/>
    <cellStyle name="Style 1 3 3 4 2 4" xfId="38129" xr:uid="{2038729F-D536-4469-9D9A-CD255FC962E1}"/>
    <cellStyle name="Style 1 3 3 4 3" xfId="24422" xr:uid="{1CB06B43-5D2B-45E4-A6D4-CD70B6FF563D}"/>
    <cellStyle name="Style 1 3 3 4 4" xfId="29916" xr:uid="{B9A70970-B88D-47C9-8372-608E96BC5974}"/>
    <cellStyle name="Style 1 3 3 4 5" xfId="35400" xr:uid="{48741858-5940-4726-A1EF-BAA98A84A9F5}"/>
    <cellStyle name="Style 1 3 4" xfId="10275" xr:uid="{84E0FADA-5306-4D15-9373-33F5AA39719A}"/>
    <cellStyle name="Style 1 3 4 2" xfId="21596" xr:uid="{A0A04437-AA27-497B-8798-FD3E140EA00E}"/>
    <cellStyle name="Style 1 3 4 2 2" xfId="27152" xr:uid="{22D6B4D3-8BBA-4931-8331-E7775C4576EA}"/>
    <cellStyle name="Style 1 3 4 2 3" xfId="32646" xr:uid="{832A8DC5-245F-4BD7-B69F-AB580AFE9278}"/>
    <cellStyle name="Style 1 3 4 2 4" xfId="38130" xr:uid="{3A9A2D47-8CFF-4E30-9B55-A436241CF506}"/>
    <cellStyle name="Style 1 3 4 3" xfId="24423" xr:uid="{AFF6F61F-B214-43E5-ADDB-280EC5AA7D22}"/>
    <cellStyle name="Style 1 3 4 4" xfId="29917" xr:uid="{576AAFB2-D620-4F51-920C-9394A68F1D3A}"/>
    <cellStyle name="Style 1 3 4 5" xfId="35401" xr:uid="{AC27FB4F-C76C-49DF-926C-31F130C1583E}"/>
    <cellStyle name="Style 1 3 5" xfId="15493" xr:uid="{D5B53F9A-3E84-41B7-A33A-DC51908226F8}"/>
    <cellStyle name="Style 1 3 5 2" xfId="22780" xr:uid="{C4C9F344-54BB-441C-9775-DD479D75E1D2}"/>
    <cellStyle name="Style 1 3 5 2 2" xfId="28336" xr:uid="{2FDB9285-E83D-49AC-801D-5D02058B4B64}"/>
    <cellStyle name="Style 1 3 5 2 3" xfId="33830" xr:uid="{C3EBE091-EC8E-41B0-B503-5D037CEE2A05}"/>
    <cellStyle name="Style 1 3 5 2 4" xfId="39314" xr:uid="{9FA57888-71B0-4C81-8EBB-11E6EB84F819}"/>
    <cellStyle name="Style 1 3 5 3" xfId="25607" xr:uid="{4E029527-F42B-48B5-AA50-3F6F19D1C013}"/>
    <cellStyle name="Style 1 3 5 4" xfId="31101" xr:uid="{4ABB5A01-BA0E-4FBA-BB66-61B080B4F94A}"/>
    <cellStyle name="Style 1 3 5 5" xfId="36585" xr:uid="{B4509F8F-CE06-449A-90E1-D38A23236E6E}"/>
    <cellStyle name="Style 1 3 6" xfId="12401" xr:uid="{DE39283D-F58C-487F-95C2-06FBEA825FBC}"/>
    <cellStyle name="Style 1 3 7" xfId="17637" xr:uid="{10619076-468E-475B-B172-988933E3CC93}"/>
    <cellStyle name="Style 1 3 8" xfId="19898" xr:uid="{867359CD-1E5A-4457-A24A-F319D9C72E9F}"/>
    <cellStyle name="Style 1 3 9" xfId="10272" xr:uid="{F85B8E0E-E928-4995-B42B-4441E5BCD2D3}"/>
    <cellStyle name="Style 1 3 9 2" xfId="21593" xr:uid="{9379B5EC-157A-4353-8A32-795A6C0AA0B2}"/>
    <cellStyle name="Style 1 3 9 2 2" xfId="27149" xr:uid="{2B0CC68A-1B66-471E-AFD8-593BB8662FB1}"/>
    <cellStyle name="Style 1 3 9 2 3" xfId="32643" xr:uid="{10ECB105-5A9A-49CA-B143-92A892FE43EB}"/>
    <cellStyle name="Style 1 3 9 2 4" xfId="38127" xr:uid="{1D020312-9120-417D-A84E-6BC1AF8A9D96}"/>
    <cellStyle name="Style 1 3 9 3" xfId="24420" xr:uid="{EBE45556-01A5-4D59-82A8-48879B3AA584}"/>
    <cellStyle name="Style 1 3 9 4" xfId="29914" xr:uid="{FD57368D-6BE2-4184-8F04-DA385A8770AD}"/>
    <cellStyle name="Style 1 3 9 5" xfId="35398" xr:uid="{C4429E45-AFDC-442B-89EA-36567864843D}"/>
    <cellStyle name="Style 1 4" xfId="7090" xr:uid="{7E5B48A3-B707-4F92-BF42-FF8E737EBF9E}"/>
    <cellStyle name="Style 1 4 2" xfId="15496" xr:uid="{96642248-94BB-4396-8571-1FA1779467D9}"/>
    <cellStyle name="Style 1 4 2 2" xfId="22783" xr:uid="{4BE2956B-BF38-40F6-ACAC-810839F7986F}"/>
    <cellStyle name="Style 1 4 2 2 2" xfId="28339" xr:uid="{C9993E17-C6D0-48B9-A8EB-D0B6B3AF7561}"/>
    <cellStyle name="Style 1 4 2 2 3" xfId="33833" xr:uid="{E7C6F9B3-F9AC-4383-9B7C-0289C223D529}"/>
    <cellStyle name="Style 1 4 2 2 4" xfId="39317" xr:uid="{B0067935-F52F-4DEB-9508-826C29CA86E4}"/>
    <cellStyle name="Style 1 4 2 3" xfId="25610" xr:uid="{4AD42C62-556C-4A8A-B97F-FBB5D5292DBC}"/>
    <cellStyle name="Style 1 4 2 4" xfId="31104" xr:uid="{2CAE7BB4-B0A5-4417-9134-CE0A36261C76}"/>
    <cellStyle name="Style 1 4 2 5" xfId="36588" xr:uid="{DFA62C4A-1864-49EF-9507-B596218AB41F}"/>
    <cellStyle name="Style 1 4 3" xfId="12403" xr:uid="{B7FF8E36-4B1F-4A04-8D43-DB8171628B35}"/>
    <cellStyle name="Style 1 4 4" xfId="17639" xr:uid="{B27B11C3-B612-4DA9-8D4E-53A2668BAF53}"/>
    <cellStyle name="Style 1 4 5" xfId="19900" xr:uid="{F4651D8E-1BC6-42D2-B67B-760A4E6F9E7F}"/>
    <cellStyle name="Style 1 4 6" xfId="10276" xr:uid="{5CAFA0FA-1213-45E4-9A74-1131BB068B00}"/>
    <cellStyle name="Style 1 4 6 2" xfId="21597" xr:uid="{8F713856-E710-4E3B-BFC4-6D88F1EE301C}"/>
    <cellStyle name="Style 1 4 6 2 2" xfId="27153" xr:uid="{AE541DFF-D515-4155-9E74-0BB75261E100}"/>
    <cellStyle name="Style 1 4 6 2 3" xfId="32647" xr:uid="{AF07C125-C781-4AEF-993F-2F2F50124ECB}"/>
    <cellStyle name="Style 1 4 6 2 4" xfId="38131" xr:uid="{39DD2ECD-8197-42BD-AB1A-0F737D078B8D}"/>
    <cellStyle name="Style 1 4 6 3" xfId="24424" xr:uid="{78C6A94D-08A1-49F5-B508-BF9077701E18}"/>
    <cellStyle name="Style 1 4 6 4" xfId="29918" xr:uid="{EB475670-AEF6-4DBE-8EF6-AEFC01A1890E}"/>
    <cellStyle name="Style 1 4 6 5" xfId="35402" xr:uid="{A1F3F984-68B4-40BE-B725-4746735E5E89}"/>
    <cellStyle name="Style 1 5" xfId="7319" xr:uid="{4585C895-DE3D-48E7-8B40-EFF33C4B6318}"/>
    <cellStyle name="Style 1 5 2" xfId="15497" xr:uid="{51EA6C0B-BC13-4E8C-A863-E8B2AA8E1783}"/>
    <cellStyle name="Style 1 5 2 2" xfId="22784" xr:uid="{566062F4-DB4E-4A28-8EE6-1D11D8EC1563}"/>
    <cellStyle name="Style 1 5 2 2 2" xfId="28340" xr:uid="{57A771CB-AFA1-4097-8671-1F50963453A2}"/>
    <cellStyle name="Style 1 5 2 2 3" xfId="33834" xr:uid="{E286CCD4-31B9-4833-B2D0-5B481D2F896F}"/>
    <cellStyle name="Style 1 5 2 2 4" xfId="39318" xr:uid="{F514B8C8-F64C-43AD-9373-3BD1B9DEDF9A}"/>
    <cellStyle name="Style 1 5 2 3" xfId="25611" xr:uid="{B992E737-12D1-43A3-870A-4D6932D2944C}"/>
    <cellStyle name="Style 1 5 2 4" xfId="31105" xr:uid="{87BA105F-3470-4415-867D-F12DA7129C55}"/>
    <cellStyle name="Style 1 5 2 5" xfId="36589" xr:uid="{63DE5C25-D63F-4DDC-8B76-FE9C32BB52C4}"/>
    <cellStyle name="Style 1 5 3" xfId="12700" xr:uid="{13453818-133D-4024-80AD-0E1E98ADBAC6}"/>
    <cellStyle name="Style 1 5 4" xfId="10277" xr:uid="{E125F894-EDD5-4BC5-81D0-72F5D38BCA03}"/>
    <cellStyle name="Style 1 5 4 2" xfId="21598" xr:uid="{D261322C-DB77-4E17-8C82-79AC1F865EED}"/>
    <cellStyle name="Style 1 5 4 2 2" xfId="27154" xr:uid="{7D18EBB7-EEFB-4F98-AC90-B0AF6B0B30A7}"/>
    <cellStyle name="Style 1 5 4 2 3" xfId="32648" xr:uid="{A87F7DCC-BB65-4AF6-AFC4-C657FF510FF6}"/>
    <cellStyle name="Style 1 5 4 2 4" xfId="38132" xr:uid="{7E971602-60AF-4817-8A43-DA7606B44985}"/>
    <cellStyle name="Style 1 5 4 3" xfId="24425" xr:uid="{4FA26A4A-8F3C-4186-A782-31B9E8619E2B}"/>
    <cellStyle name="Style 1 5 4 4" xfId="29919" xr:uid="{FB1F28E6-332F-4F7F-BD2C-613846DD34F3}"/>
    <cellStyle name="Style 1 5 4 5" xfId="35403" xr:uid="{48FF6B60-2A24-4EDB-8FD1-B01F3ADCCE06}"/>
    <cellStyle name="Style 1 6" xfId="10278" xr:uid="{519379C0-DA97-4E05-BA0F-252A1AA8446A}"/>
    <cellStyle name="Style 1 6 2" xfId="21599" xr:uid="{6538BE21-578A-47E8-BD4F-AE8CD262282C}"/>
    <cellStyle name="Style 1 6 2 2" xfId="27155" xr:uid="{F6BB9780-964D-42AC-BBB7-991D64509D21}"/>
    <cellStyle name="Style 1 6 2 3" xfId="32649" xr:uid="{1B9FDE1A-874A-4474-B813-1B121A021F73}"/>
    <cellStyle name="Style 1 6 2 4" xfId="38133" xr:uid="{E8E52001-EE9B-45CA-92D5-3178D9A319E0}"/>
    <cellStyle name="Style 1 6 3" xfId="24426" xr:uid="{3E4683F2-FD1C-4F14-9D18-136869CBB3CE}"/>
    <cellStyle name="Style 1 6 4" xfId="29920" xr:uid="{880253E4-E02D-49FD-B64B-ADEF572971C4}"/>
    <cellStyle name="Style 1 6 5" xfId="35404" xr:uid="{105D162F-7085-4F7E-8091-EE89977B420B}"/>
    <cellStyle name="Style 1 7" xfId="15489" xr:uid="{F0079189-2B68-41CD-BB5A-E8D0C8A2F3AE}"/>
    <cellStyle name="Style 1 7 2" xfId="22776" xr:uid="{32B337DC-A2D6-41D8-9206-12D85B2BCFAD}"/>
    <cellStyle name="Style 1 7 2 2" xfId="28332" xr:uid="{E1A56BB4-4A10-4859-9C92-81883167490B}"/>
    <cellStyle name="Style 1 7 2 3" xfId="33826" xr:uid="{ACE11D43-04B4-4D1F-871F-79A369B47F3F}"/>
    <cellStyle name="Style 1 7 2 4" xfId="39310" xr:uid="{3434B116-D0E8-4BC0-B9E7-76810C3A4E58}"/>
    <cellStyle name="Style 1 7 3" xfId="25603" xr:uid="{51CB656E-7CD3-4E73-8606-35596723EC35}"/>
    <cellStyle name="Style 1 7 4" xfId="31097" xr:uid="{6271AE33-997F-45E6-9CBC-C6A82E4391DD}"/>
    <cellStyle name="Style 1 7 5" xfId="36581" xr:uid="{59B45111-4497-444D-9058-8613FD58989D}"/>
    <cellStyle name="Style 1 8" xfId="12398" xr:uid="{326C156C-ABDA-462B-A85A-8190C26162B9}"/>
    <cellStyle name="Style 1 9" xfId="17634" xr:uid="{794A469E-6D37-408E-AD5E-6FE20ADE1965}"/>
    <cellStyle name="Texto de advertencia 2" xfId="922" xr:uid="{FEB16DC1-33E8-400B-8D90-A675AE1BDB00}"/>
    <cellStyle name="Texto de advertencia 2 10" xfId="7091" xr:uid="{9CB9B236-24E3-4793-A801-B64D0C77BECD}"/>
    <cellStyle name="Texto de advertencia 2 2" xfId="7092" xr:uid="{950570BA-AA72-4D3B-BC91-4022866CACB7}"/>
    <cellStyle name="Texto de advertencia 2 2 2" xfId="7093" xr:uid="{E5945A1A-D32B-46AB-B041-9120ED359A1D}"/>
    <cellStyle name="Texto de advertencia 2 2 2 2" xfId="15500" xr:uid="{6025137B-C3E0-4CEE-8A02-73C238A75FD8}"/>
    <cellStyle name="Texto de advertencia 2 2 2 2 2" xfId="22787" xr:uid="{145A47B2-B341-4A14-BBDC-B3D2B0AF986C}"/>
    <cellStyle name="Texto de advertencia 2 2 2 2 2 2" xfId="28343" xr:uid="{C7A338AF-1434-441B-94AF-2CC59EA23A9A}"/>
    <cellStyle name="Texto de advertencia 2 2 2 2 2 3" xfId="33837" xr:uid="{A8A3C1D5-DA55-4AA9-9EC1-CD66E2B39C5B}"/>
    <cellStyle name="Texto de advertencia 2 2 2 2 2 4" xfId="39321" xr:uid="{C5FF7D5C-B0B7-449D-A95D-817A89C3D034}"/>
    <cellStyle name="Texto de advertencia 2 2 2 2 3" xfId="25614" xr:uid="{895E75CB-CEAE-4D75-ABB3-BB49A7E2AC13}"/>
    <cellStyle name="Texto de advertencia 2 2 2 2 4" xfId="31108" xr:uid="{C59018EA-4A71-4870-A2A6-83A77AF5B69C}"/>
    <cellStyle name="Texto de advertencia 2 2 2 2 5" xfId="36592" xr:uid="{003561DC-A55C-4AB2-8FAC-8E116D0FE507}"/>
    <cellStyle name="Texto de advertencia 2 2 2 3" xfId="12406" xr:uid="{56D09C14-2A4E-4E86-BC2F-00F8F4B8AF9E}"/>
    <cellStyle name="Texto de advertencia 2 2 2 4" xfId="17642" xr:uid="{C4EBD6E4-4F2A-45B7-9158-971A81EFE9B4}"/>
    <cellStyle name="Texto de advertencia 2 2 2 5" xfId="19903" xr:uid="{6B7BE71D-4EFC-43B0-B2E7-43603C7E6125}"/>
    <cellStyle name="Texto de advertencia 2 2 2 6" xfId="10281" xr:uid="{C8EE1525-A979-411C-AAB7-3CBBC1CEAD16}"/>
    <cellStyle name="Texto de advertencia 2 2 2 6 2" xfId="21602" xr:uid="{2E989B6E-9B30-4BDB-A967-8FAD989C20E1}"/>
    <cellStyle name="Texto de advertencia 2 2 2 6 2 2" xfId="27158" xr:uid="{D287B3CF-0023-4CEA-BDA6-418569F5F92A}"/>
    <cellStyle name="Texto de advertencia 2 2 2 6 2 3" xfId="32652" xr:uid="{2877659A-A53B-4633-8410-409E6A0AC2E0}"/>
    <cellStyle name="Texto de advertencia 2 2 2 6 2 4" xfId="38136" xr:uid="{62E70656-2EF3-495B-B7AB-C7BA6138B0C3}"/>
    <cellStyle name="Texto de advertencia 2 2 2 6 3" xfId="24429" xr:uid="{DE80EC3D-C22C-4F62-9BFB-44D99FDB0635}"/>
    <cellStyle name="Texto de advertencia 2 2 2 6 4" xfId="29923" xr:uid="{FB32084C-D0DA-4109-A933-D5610A9E84B7}"/>
    <cellStyle name="Texto de advertencia 2 2 2 6 5" xfId="35407" xr:uid="{25108B88-F5DF-4CFA-BAF7-19CB65AD254B}"/>
    <cellStyle name="Texto de advertencia 2 2 3" xfId="7094" xr:uid="{B6FEB4B3-D0B9-495C-BAEC-97FCB8041388}"/>
    <cellStyle name="Texto de advertencia 2 2 3 2" xfId="15501" xr:uid="{36F98E48-079F-4D81-AF63-47FD6769D781}"/>
    <cellStyle name="Texto de advertencia 2 2 3 2 2" xfId="22788" xr:uid="{C2569E50-6F3C-44CA-9D50-19DFD8B3B404}"/>
    <cellStyle name="Texto de advertencia 2 2 3 2 2 2" xfId="28344" xr:uid="{C8DD3890-CA2E-4CC9-883D-D72604D51E00}"/>
    <cellStyle name="Texto de advertencia 2 2 3 2 2 3" xfId="33838" xr:uid="{7E5DAE0D-D4D0-41CA-8B8C-81B4A6D09FEF}"/>
    <cellStyle name="Texto de advertencia 2 2 3 2 2 4" xfId="39322" xr:uid="{D8C17D74-D8AE-4993-A266-13EEC8857477}"/>
    <cellStyle name="Texto de advertencia 2 2 3 2 3" xfId="25615" xr:uid="{2D8E0537-06F1-4194-BFA6-6F859A695C3A}"/>
    <cellStyle name="Texto de advertencia 2 2 3 2 4" xfId="31109" xr:uid="{52A85728-343B-4176-AC40-C3BB793F2CC4}"/>
    <cellStyle name="Texto de advertencia 2 2 3 2 5" xfId="36593" xr:uid="{F4539737-65CF-4958-9CDB-13D87A078893}"/>
    <cellStyle name="Texto de advertencia 2 2 3 3" xfId="12407" xr:uid="{B2F2E118-4F68-48A1-B5DA-EC3BE10C40AC}"/>
    <cellStyle name="Texto de advertencia 2 2 3 4" xfId="17643" xr:uid="{48E0481A-5C25-487B-87A9-BEE57B60AB5E}"/>
    <cellStyle name="Texto de advertencia 2 2 3 5" xfId="19904" xr:uid="{E802E0DA-3A9A-436F-B4E9-CF5511B330BA}"/>
    <cellStyle name="Texto de advertencia 2 2 3 6" xfId="10282" xr:uid="{2B47F15D-64B7-4A4C-9E05-6749A52FBE54}"/>
    <cellStyle name="Texto de advertencia 2 2 3 6 2" xfId="21603" xr:uid="{FEEB1768-2529-46FD-8753-2F3F69617460}"/>
    <cellStyle name="Texto de advertencia 2 2 3 6 2 2" xfId="27159" xr:uid="{DD0F3FD8-3925-427F-945D-03ADD5339414}"/>
    <cellStyle name="Texto de advertencia 2 2 3 6 2 3" xfId="32653" xr:uid="{486D630C-DA9A-450B-AF21-98F84C07C93A}"/>
    <cellStyle name="Texto de advertencia 2 2 3 6 2 4" xfId="38137" xr:uid="{1A455E65-F2E4-48BD-8AF8-7A3D60600BB3}"/>
    <cellStyle name="Texto de advertencia 2 2 3 6 3" xfId="24430" xr:uid="{122439D9-455B-4502-AB6C-FB753064153C}"/>
    <cellStyle name="Texto de advertencia 2 2 3 6 4" xfId="29924" xr:uid="{3029D0B4-D451-4E60-802D-06B152EF4F4F}"/>
    <cellStyle name="Texto de advertencia 2 2 3 6 5" xfId="35408" xr:uid="{C0C6F9AC-F9B7-4396-A09D-42AFC2602F25}"/>
    <cellStyle name="Texto de advertencia 2 2 4" xfId="15499" xr:uid="{A7769319-1661-452D-AB36-9669F548C253}"/>
    <cellStyle name="Texto de advertencia 2 2 4 2" xfId="22786" xr:uid="{ED7471ED-5E05-4E3B-8F21-8E2040F9C49B}"/>
    <cellStyle name="Texto de advertencia 2 2 4 2 2" xfId="28342" xr:uid="{7E50261F-3302-473B-A421-1BB77E0DFA49}"/>
    <cellStyle name="Texto de advertencia 2 2 4 2 3" xfId="33836" xr:uid="{E9239A0B-9CA1-4C52-B825-A11734FCDE83}"/>
    <cellStyle name="Texto de advertencia 2 2 4 2 4" xfId="39320" xr:uid="{66CF4B05-3120-4771-89F6-F5B91848A9F8}"/>
    <cellStyle name="Texto de advertencia 2 2 4 3" xfId="25613" xr:uid="{8BA42B02-3443-4CF4-A60B-DD0D866D24D0}"/>
    <cellStyle name="Texto de advertencia 2 2 4 4" xfId="31107" xr:uid="{BD420DC4-31E3-49A4-BBAB-4E63F12396A0}"/>
    <cellStyle name="Texto de advertencia 2 2 4 5" xfId="36591" xr:uid="{D8576C06-A260-4142-8714-14773BBF6C2D}"/>
    <cellStyle name="Texto de advertencia 2 2 5" xfId="12405" xr:uid="{B9791CCA-EF85-4C9D-9DAF-9284D0AAFDD9}"/>
    <cellStyle name="Texto de advertencia 2 2 6" xfId="17641" xr:uid="{4E17147F-5697-4403-AE29-7074CB663960}"/>
    <cellStyle name="Texto de advertencia 2 2 7" xfId="19902" xr:uid="{AD1C380C-99D7-4510-97BD-02B5C5AD4A0C}"/>
    <cellStyle name="Texto de advertencia 2 2 8" xfId="10280" xr:uid="{0506356C-AC18-4270-91B8-F76098CD0DD5}"/>
    <cellStyle name="Texto de advertencia 2 2 8 2" xfId="21601" xr:uid="{EFEE2A59-5887-4E34-9365-FDF05FCFAC49}"/>
    <cellStyle name="Texto de advertencia 2 2 8 2 2" xfId="27157" xr:uid="{5C9CA42A-A3F0-467B-9D73-A90E7668E492}"/>
    <cellStyle name="Texto de advertencia 2 2 8 2 3" xfId="32651" xr:uid="{9DD8C1CC-4D72-4C39-820E-E8FBADA26782}"/>
    <cellStyle name="Texto de advertencia 2 2 8 2 4" xfId="38135" xr:uid="{443E7575-6AAF-4F9A-9208-4C06E8933B75}"/>
    <cellStyle name="Texto de advertencia 2 2 8 3" xfId="24428" xr:uid="{95B76E63-D914-43F1-BDDE-CC54FA1FA50A}"/>
    <cellStyle name="Texto de advertencia 2 2 8 4" xfId="29922" xr:uid="{BEFA3C4B-DD9F-4FAC-B448-639ED9154D23}"/>
    <cellStyle name="Texto de advertencia 2 2 8 5" xfId="35406" xr:uid="{C6FAC971-62D1-4293-871E-090A4315215E}"/>
    <cellStyle name="Texto de advertencia 2 3" xfId="7095" xr:uid="{F69B21A5-68EE-4077-A56F-7EBB56B86921}"/>
    <cellStyle name="Texto de advertencia 2 3 2" xfId="15502" xr:uid="{C5AFB557-893C-4B9B-89BD-82F779626429}"/>
    <cellStyle name="Texto de advertencia 2 3 2 2" xfId="22789" xr:uid="{9761EADA-1316-4419-919D-90AB073D96B8}"/>
    <cellStyle name="Texto de advertencia 2 3 2 2 2" xfId="28345" xr:uid="{161228E0-2165-4F62-B616-47F1A77D83A6}"/>
    <cellStyle name="Texto de advertencia 2 3 2 2 3" xfId="33839" xr:uid="{2F169DD9-0092-45CF-8B86-176A3E866492}"/>
    <cellStyle name="Texto de advertencia 2 3 2 2 4" xfId="39323" xr:uid="{B65629F2-21F7-46E7-AB94-CEC273871A45}"/>
    <cellStyle name="Texto de advertencia 2 3 2 3" xfId="25616" xr:uid="{CDA4B1AF-6ECC-4BEB-9867-A9EF984593E6}"/>
    <cellStyle name="Texto de advertencia 2 3 2 4" xfId="31110" xr:uid="{B40A4177-EC6A-4B0A-9C33-69E9737C58AD}"/>
    <cellStyle name="Texto de advertencia 2 3 2 5" xfId="36594" xr:uid="{CD000E56-2ED6-40F8-8522-1F7022F1F1BA}"/>
    <cellStyle name="Texto de advertencia 2 3 3" xfId="12408" xr:uid="{22A1D525-190A-4C50-9904-DC743DAE48A3}"/>
    <cellStyle name="Texto de advertencia 2 3 4" xfId="17644" xr:uid="{EABD0F80-9E06-4720-A8EC-7EED08E67927}"/>
    <cellStyle name="Texto de advertencia 2 3 5" xfId="19905" xr:uid="{62CF9800-16E4-4F3D-B747-A1DD5779663F}"/>
    <cellStyle name="Texto de advertencia 2 3 6" xfId="10283" xr:uid="{29DB352D-EB67-454F-A704-34154B24C1B4}"/>
    <cellStyle name="Texto de advertencia 2 3 6 2" xfId="21604" xr:uid="{7EAE9086-29C8-44C2-B32F-3CA2201343D4}"/>
    <cellStyle name="Texto de advertencia 2 3 6 2 2" xfId="27160" xr:uid="{163B538E-D362-4A02-9FF8-F9BAC2795D23}"/>
    <cellStyle name="Texto de advertencia 2 3 6 2 3" xfId="32654" xr:uid="{83BC0758-9CD1-4D2E-A05F-A840343CF65B}"/>
    <cellStyle name="Texto de advertencia 2 3 6 2 4" xfId="38138" xr:uid="{3E73FCF1-F45E-411A-BD62-CE508AD6C909}"/>
    <cellStyle name="Texto de advertencia 2 3 6 3" xfId="24431" xr:uid="{237C7756-47DA-468F-AD93-775A9A3EC1F2}"/>
    <cellStyle name="Texto de advertencia 2 3 6 4" xfId="29925" xr:uid="{CDA38884-7FFE-4760-97A0-4E9B8D959E65}"/>
    <cellStyle name="Texto de advertencia 2 3 6 5" xfId="35409" xr:uid="{E47B6C33-F230-496D-A278-91970DF65C6E}"/>
    <cellStyle name="Texto de advertencia 2 4" xfId="7096" xr:uid="{8F10ADE4-7C68-44E2-9E35-06D47BFBDC11}"/>
    <cellStyle name="Texto de advertencia 2 4 2" xfId="15503" xr:uid="{22F862E9-2E6A-4C2A-B440-A85F91C5DA87}"/>
    <cellStyle name="Texto de advertencia 2 4 2 2" xfId="22790" xr:uid="{B0C81142-341E-4682-ADD1-1A6F4625D4DF}"/>
    <cellStyle name="Texto de advertencia 2 4 2 2 2" xfId="28346" xr:uid="{79A04424-7E33-4875-A13B-F7B1F8EDC32E}"/>
    <cellStyle name="Texto de advertencia 2 4 2 2 3" xfId="33840" xr:uid="{84106F12-72D2-45B7-B4FA-DDEA9A30E079}"/>
    <cellStyle name="Texto de advertencia 2 4 2 2 4" xfId="39324" xr:uid="{5C9F2C67-F0F6-4049-93F3-7CF6D2267BEB}"/>
    <cellStyle name="Texto de advertencia 2 4 2 3" xfId="25617" xr:uid="{52E0E474-68EC-446B-B1C6-B65E25302B57}"/>
    <cellStyle name="Texto de advertencia 2 4 2 4" xfId="31111" xr:uid="{0B7188DF-112F-4274-B568-824BCBE35641}"/>
    <cellStyle name="Texto de advertencia 2 4 2 5" xfId="36595" xr:uid="{3BDE94E6-DE89-49CB-A0F3-21A1F1DC28AD}"/>
    <cellStyle name="Texto de advertencia 2 4 3" xfId="12409" xr:uid="{18522F65-A874-42C9-890D-B8CFBBDE89D0}"/>
    <cellStyle name="Texto de advertencia 2 4 4" xfId="17645" xr:uid="{6CDF4A09-7DE0-42AD-83FF-B875589728D7}"/>
    <cellStyle name="Texto de advertencia 2 4 5" xfId="19906" xr:uid="{EC24B723-6A7E-48E6-B97A-1B1704E9E50C}"/>
    <cellStyle name="Texto de advertencia 2 4 6" xfId="10284" xr:uid="{985A8426-DB66-419C-86DA-E74927991548}"/>
    <cellStyle name="Texto de advertencia 2 4 6 2" xfId="21605" xr:uid="{60A3F768-A34F-434E-8AF6-2030A2E449BE}"/>
    <cellStyle name="Texto de advertencia 2 4 6 2 2" xfId="27161" xr:uid="{0A175E8B-FE2E-447F-96AF-D6108B55BBE4}"/>
    <cellStyle name="Texto de advertencia 2 4 6 2 3" xfId="32655" xr:uid="{B8ACDA63-14A4-4195-B576-5AC7ACF37404}"/>
    <cellStyle name="Texto de advertencia 2 4 6 2 4" xfId="38139" xr:uid="{ACDE2537-3EFF-482F-911C-1125269D1CF8}"/>
    <cellStyle name="Texto de advertencia 2 4 6 3" xfId="24432" xr:uid="{460F9F20-2B84-4D61-9CE0-799F77CFD68E}"/>
    <cellStyle name="Texto de advertencia 2 4 6 4" xfId="29926" xr:uid="{0C5484C6-CF4B-45F8-A8DF-58DA3A808833}"/>
    <cellStyle name="Texto de advertencia 2 4 6 5" xfId="35410" xr:uid="{0722888F-7FB1-419A-BE99-B596CC6DEAB3}"/>
    <cellStyle name="Texto de advertencia 2 5" xfId="15498" xr:uid="{A5F86183-6021-4890-B466-596556351328}"/>
    <cellStyle name="Texto de advertencia 2 5 2" xfId="22785" xr:uid="{E048014D-F0A8-4018-A11C-42866041A401}"/>
    <cellStyle name="Texto de advertencia 2 5 2 2" xfId="28341" xr:uid="{F915CE78-9A4E-4A7D-8147-87C6A461BBC2}"/>
    <cellStyle name="Texto de advertencia 2 5 2 3" xfId="33835" xr:uid="{2F54222F-CB20-4FDF-8EAF-D45612E2D732}"/>
    <cellStyle name="Texto de advertencia 2 5 2 4" xfId="39319" xr:uid="{5C01942E-E069-46D7-8C2A-A7008C83DA0D}"/>
    <cellStyle name="Texto de advertencia 2 5 3" xfId="25612" xr:uid="{9BAC11F3-4C4A-43F1-9CAB-ADFF1AC3C701}"/>
    <cellStyle name="Texto de advertencia 2 5 4" xfId="31106" xr:uid="{42364A2C-91C6-42CB-8DFC-56B24D41D0BE}"/>
    <cellStyle name="Texto de advertencia 2 5 5" xfId="36590" xr:uid="{7DF9D22D-72A5-47F4-9BCA-C69C2964338B}"/>
    <cellStyle name="Texto de advertencia 2 6" xfId="12404" xr:uid="{EF0AE596-798C-4EB2-89BD-AFBD553669D6}"/>
    <cellStyle name="Texto de advertencia 2 7" xfId="17640" xr:uid="{63982FF1-095B-4C30-B2C4-853C81AA1A93}"/>
    <cellStyle name="Texto de advertencia 2 8" xfId="19901" xr:uid="{34450656-D9A0-4755-A56A-EB6D55896476}"/>
    <cellStyle name="Texto de advertencia 2 9" xfId="10279" xr:uid="{62BD8538-F5C9-4B4D-986B-E8D9C7EDC7B9}"/>
    <cellStyle name="Texto de advertencia 2 9 2" xfId="21600" xr:uid="{A527083C-189F-4F60-8CB7-D8C0DF7AEF7D}"/>
    <cellStyle name="Texto de advertencia 2 9 2 2" xfId="27156" xr:uid="{11C9798C-2483-4C62-A0AB-047B3BC986A7}"/>
    <cellStyle name="Texto de advertencia 2 9 2 3" xfId="32650" xr:uid="{6409944A-C2CE-4BA7-A8EE-83B0F73BB314}"/>
    <cellStyle name="Texto de advertencia 2 9 2 4" xfId="38134" xr:uid="{A0355A8C-B02E-4E95-AAA4-7FE386E26ECB}"/>
    <cellStyle name="Texto de advertencia 2 9 3" xfId="24427" xr:uid="{79690279-A7FE-4FE0-BEFC-133D7EF98A73}"/>
    <cellStyle name="Texto de advertencia 2 9 4" xfId="29921" xr:uid="{C16CBACF-721F-41D3-A069-1291B7DF935F}"/>
    <cellStyle name="Texto de advertencia 2 9 5" xfId="35405" xr:uid="{E8402D14-95A5-4CC0-8030-8AC295E3CA8B}"/>
    <cellStyle name="Texto de advertencia 3" xfId="923" xr:uid="{DA3661BA-FAEF-4135-9F6B-2FC7327B9996}"/>
    <cellStyle name="Texto de advertencia 3 2" xfId="7098" xr:uid="{38D481DC-99A5-44C5-9FCC-6DC0DDE522B2}"/>
    <cellStyle name="Texto de advertencia 3 2 2" xfId="15505" xr:uid="{9EC53B0E-B581-4DB7-864A-71ABC1605379}"/>
    <cellStyle name="Texto de advertencia 3 2 2 2" xfId="22792" xr:uid="{74DB144B-03CF-4C08-BC9A-7D55A208C7A2}"/>
    <cellStyle name="Texto de advertencia 3 2 2 2 2" xfId="28348" xr:uid="{FAB2BC86-82A6-453A-9139-E53B5EC67D54}"/>
    <cellStyle name="Texto de advertencia 3 2 2 2 3" xfId="33842" xr:uid="{4587094E-105F-4337-B5F2-636D907AA106}"/>
    <cellStyle name="Texto de advertencia 3 2 2 2 4" xfId="39326" xr:uid="{04F93B2A-D77E-4686-8C0E-95F4E7F056CC}"/>
    <cellStyle name="Texto de advertencia 3 2 2 3" xfId="25619" xr:uid="{08360C6C-6A20-49E3-A506-96C2968E46C5}"/>
    <cellStyle name="Texto de advertencia 3 2 2 4" xfId="31113" xr:uid="{D6007C05-6419-4084-BCE7-2F42DAA2F1B4}"/>
    <cellStyle name="Texto de advertencia 3 2 2 5" xfId="36597" xr:uid="{DBA0AB79-B0C8-4BDA-B5D3-73E63A8BC87B}"/>
    <cellStyle name="Texto de advertencia 3 2 3" xfId="12411" xr:uid="{EC075FA5-D6BD-4074-A15A-2185F5DF5A3C}"/>
    <cellStyle name="Texto de advertencia 3 2 4" xfId="17647" xr:uid="{FE403BC3-B4F1-42EC-A1BB-5166A98A9230}"/>
    <cellStyle name="Texto de advertencia 3 2 5" xfId="19908" xr:uid="{D4BD3B3B-0EC5-4AE7-A6DD-59B0F0CED9A1}"/>
    <cellStyle name="Texto de advertencia 3 2 6" xfId="10286" xr:uid="{A158321B-C3EA-460D-A152-47D7DF00675F}"/>
    <cellStyle name="Texto de advertencia 3 2 6 2" xfId="21607" xr:uid="{B228B06E-A089-40DE-86FC-F5390B8670D8}"/>
    <cellStyle name="Texto de advertencia 3 2 6 2 2" xfId="27163" xr:uid="{799F3CD1-01C9-44DF-A365-6B52D89F7620}"/>
    <cellStyle name="Texto de advertencia 3 2 6 2 3" xfId="32657" xr:uid="{F3A4633A-F842-4337-9D90-076B683CDFB6}"/>
    <cellStyle name="Texto de advertencia 3 2 6 2 4" xfId="38141" xr:uid="{7D573344-E709-4C92-87E1-12EA807B2C18}"/>
    <cellStyle name="Texto de advertencia 3 2 6 3" xfId="24434" xr:uid="{5D92925C-C97E-4465-B0C0-5C9CF57DA0BF}"/>
    <cellStyle name="Texto de advertencia 3 2 6 4" xfId="29928" xr:uid="{67CAB455-CD1F-428F-8C6F-981934669BEB}"/>
    <cellStyle name="Texto de advertencia 3 2 6 5" xfId="35412" xr:uid="{F54696E0-50DC-4D7A-BA7E-E3CA51021E4C}"/>
    <cellStyle name="Texto de advertencia 3 3" xfId="15504" xr:uid="{E8B27CF7-B0A9-44DE-AEB7-0509BDE1DDDF}"/>
    <cellStyle name="Texto de advertencia 3 3 2" xfId="22791" xr:uid="{B83D7C13-F7C8-452B-A7B7-96EBA24DA6F6}"/>
    <cellStyle name="Texto de advertencia 3 3 2 2" xfId="28347" xr:uid="{BB5B2CE9-5701-4E7A-A7AD-8CD603C03341}"/>
    <cellStyle name="Texto de advertencia 3 3 2 3" xfId="33841" xr:uid="{9133AD9C-6F35-4664-AD7E-787E1B5C9FEC}"/>
    <cellStyle name="Texto de advertencia 3 3 2 4" xfId="39325" xr:uid="{17C6E203-69D9-472A-A9ED-607820A5EB96}"/>
    <cellStyle name="Texto de advertencia 3 3 3" xfId="25618" xr:uid="{B90A61F5-F5F2-4FDE-9F41-CFF42F554D99}"/>
    <cellStyle name="Texto de advertencia 3 3 4" xfId="31112" xr:uid="{F90EE562-DD2B-4B16-B460-EB73C3DD127E}"/>
    <cellStyle name="Texto de advertencia 3 3 5" xfId="36596" xr:uid="{B8A0C200-5187-46B0-AF4D-F4A60D62988C}"/>
    <cellStyle name="Texto de advertencia 3 4" xfId="12410" xr:uid="{346E16AC-EEF2-4739-AE1F-09404DF50553}"/>
    <cellStyle name="Texto de advertencia 3 5" xfId="17646" xr:uid="{A5EE0A7B-968A-4B6B-9A56-7AC8A6B6447C}"/>
    <cellStyle name="Texto de advertencia 3 6" xfId="19907" xr:uid="{6922AD11-9435-46B9-8CFE-A887F55EBD35}"/>
    <cellStyle name="Texto de advertencia 3 7" xfId="10285" xr:uid="{8C2AF163-B625-40CB-B368-41C424A28D46}"/>
    <cellStyle name="Texto de advertencia 3 7 2" xfId="21606" xr:uid="{5ECC8C34-3D4B-4566-8806-0028100F62A1}"/>
    <cellStyle name="Texto de advertencia 3 7 2 2" xfId="27162" xr:uid="{B655C2E5-FB4A-4773-B4E8-D6AF081B0718}"/>
    <cellStyle name="Texto de advertencia 3 7 2 3" xfId="32656" xr:uid="{C64B1CDE-E602-4672-895C-D0F0773EB5B9}"/>
    <cellStyle name="Texto de advertencia 3 7 2 4" xfId="38140" xr:uid="{D449D1B6-0BCC-465F-BEFE-0F2FCCC87AB3}"/>
    <cellStyle name="Texto de advertencia 3 7 3" xfId="24433" xr:uid="{C7C0598D-546B-4F91-AD2C-404E2B530D48}"/>
    <cellStyle name="Texto de advertencia 3 7 4" xfId="29927" xr:uid="{7A2D0001-F5B5-4F43-AEA5-43A42A0145AB}"/>
    <cellStyle name="Texto de advertencia 3 7 5" xfId="35411" xr:uid="{3C2209B6-E002-4E76-9370-59A18E3E4D66}"/>
    <cellStyle name="Texto de advertencia 3 8" xfId="7097" xr:uid="{B68BFB1B-81C7-4512-AF61-C67399B1F4AA}"/>
    <cellStyle name="Texto de advertencia 4" xfId="924" xr:uid="{2C6F5F1B-CB1B-4723-8C82-51BBE0D6C114}"/>
    <cellStyle name="Texto de advertencia 4 2" xfId="7100" xr:uid="{D84B8FD7-4104-4D51-BA92-1D74CEB74A08}"/>
    <cellStyle name="Texto de advertencia 4 2 2" xfId="15507" xr:uid="{5F22BD2A-E70E-4457-A2B4-78C951F37F2A}"/>
    <cellStyle name="Texto de advertencia 4 2 2 2" xfId="22794" xr:uid="{D9A2A690-55D6-44A3-A427-FE68E40BE606}"/>
    <cellStyle name="Texto de advertencia 4 2 2 2 2" xfId="28350" xr:uid="{5258FA85-3A03-4DF4-8BE7-597499123C7E}"/>
    <cellStyle name="Texto de advertencia 4 2 2 2 3" xfId="33844" xr:uid="{AC871B57-4709-475C-A342-1BD431439DDB}"/>
    <cellStyle name="Texto de advertencia 4 2 2 2 4" xfId="39328" xr:uid="{3940743D-351A-432A-BE4B-405ED7BBAE03}"/>
    <cellStyle name="Texto de advertencia 4 2 2 3" xfId="25621" xr:uid="{4D328C9A-35D6-439E-A861-6F9D20A34133}"/>
    <cellStyle name="Texto de advertencia 4 2 2 4" xfId="31115" xr:uid="{11CF6922-E605-4A75-B50A-360D7B75DB36}"/>
    <cellStyle name="Texto de advertencia 4 2 2 5" xfId="36599" xr:uid="{AC2F62C4-D56A-4058-B585-D983C928E9FB}"/>
    <cellStyle name="Texto de advertencia 4 2 3" xfId="12413" xr:uid="{3B539E3F-6024-45F4-9A78-4CA52A183CF6}"/>
    <cellStyle name="Texto de advertencia 4 2 4" xfId="17649" xr:uid="{AF84A9D9-8164-44BB-9A19-CB805F94BD65}"/>
    <cellStyle name="Texto de advertencia 4 2 5" xfId="19910" xr:uid="{5C1DA14F-72F2-40D3-B9BD-D4128D8780E5}"/>
    <cellStyle name="Texto de advertencia 4 2 6" xfId="10288" xr:uid="{A334C2D7-5E61-471E-90E5-0C295C77B19A}"/>
    <cellStyle name="Texto de advertencia 4 2 6 2" xfId="21609" xr:uid="{92CBA079-5FC4-4064-B532-B7F657729DF5}"/>
    <cellStyle name="Texto de advertencia 4 2 6 2 2" xfId="27165" xr:uid="{306A2D18-1261-4C4E-A0E4-D0BF6C3639B0}"/>
    <cellStyle name="Texto de advertencia 4 2 6 2 3" xfId="32659" xr:uid="{6F7632BE-4850-47D3-B8AD-F85CDF861EB6}"/>
    <cellStyle name="Texto de advertencia 4 2 6 2 4" xfId="38143" xr:uid="{40514F6A-18AF-4549-948C-16325C96C97F}"/>
    <cellStyle name="Texto de advertencia 4 2 6 3" xfId="24436" xr:uid="{5E37FEA0-23A0-4BCB-A1E0-1F56D118C43C}"/>
    <cellStyle name="Texto de advertencia 4 2 6 4" xfId="29930" xr:uid="{3C3DBEEF-C713-4272-88DE-7813A8EE2321}"/>
    <cellStyle name="Texto de advertencia 4 2 6 5" xfId="35414" xr:uid="{36A621B3-BDDB-4251-9352-9A4E181CCF29}"/>
    <cellStyle name="Texto de advertencia 4 3" xfId="15506" xr:uid="{D22D3B79-755C-4070-A3D7-02FC669594FE}"/>
    <cellStyle name="Texto de advertencia 4 3 2" xfId="22793" xr:uid="{361C9B75-A301-47B9-A41B-E8ACE12B9132}"/>
    <cellStyle name="Texto de advertencia 4 3 2 2" xfId="28349" xr:uid="{9BA88F33-3E07-4C47-BC48-533BBD4628C5}"/>
    <cellStyle name="Texto de advertencia 4 3 2 3" xfId="33843" xr:uid="{460E869B-61D5-47B3-A3AF-8A0E4731B846}"/>
    <cellStyle name="Texto de advertencia 4 3 2 4" xfId="39327" xr:uid="{7600C3DF-F1DE-45D4-9C09-C79C20E392EE}"/>
    <cellStyle name="Texto de advertencia 4 3 3" xfId="25620" xr:uid="{6CC4172D-28C5-44E7-9847-7DA7B64DCA9B}"/>
    <cellStyle name="Texto de advertencia 4 3 4" xfId="31114" xr:uid="{332E329B-8191-4B23-9435-8AD56D412065}"/>
    <cellStyle name="Texto de advertencia 4 3 5" xfId="36598" xr:uid="{CFED1ABD-A96E-4FF3-A989-8A6269C693AB}"/>
    <cellStyle name="Texto de advertencia 4 4" xfId="12412" xr:uid="{FBDD04F0-3AC3-478E-B79F-91FFAAB99CAD}"/>
    <cellStyle name="Texto de advertencia 4 5" xfId="17648" xr:uid="{E85502B9-966F-4269-9301-84B56E782AE6}"/>
    <cellStyle name="Texto de advertencia 4 6" xfId="19909" xr:uid="{674EED5A-D663-4B97-9F8C-03993794C33B}"/>
    <cellStyle name="Texto de advertencia 4 7" xfId="10287" xr:uid="{7CB0662B-79D2-4820-8D55-AB4DFF6ECF58}"/>
    <cellStyle name="Texto de advertencia 4 7 2" xfId="21608" xr:uid="{ABC8E159-9237-4234-9873-467AABA6AFDE}"/>
    <cellStyle name="Texto de advertencia 4 7 2 2" xfId="27164" xr:uid="{399CB27B-B945-4052-BFC7-3787A00F381B}"/>
    <cellStyle name="Texto de advertencia 4 7 2 3" xfId="32658" xr:uid="{2373D735-3592-44FF-A1BC-9623B6A5F210}"/>
    <cellStyle name="Texto de advertencia 4 7 2 4" xfId="38142" xr:uid="{26AE5FCF-E4FB-4FD9-92C1-1B6ADBC55BE1}"/>
    <cellStyle name="Texto de advertencia 4 7 3" xfId="24435" xr:uid="{7D26DCC8-C42A-42E2-BB78-D50E9B3CDEDD}"/>
    <cellStyle name="Texto de advertencia 4 7 4" xfId="29929" xr:uid="{AA5C840E-61AE-4710-B055-F5795B08D736}"/>
    <cellStyle name="Texto de advertencia 4 7 5" xfId="35413" xr:uid="{77F74CDF-1C79-4116-903C-51BDB9156EAA}"/>
    <cellStyle name="Texto de advertencia 4 8" xfId="7099" xr:uid="{B393C770-1684-4BEF-91A3-05A89F58EAD5}"/>
    <cellStyle name="Texto de advertencia 5" xfId="925" xr:uid="{948D1C07-937B-43B3-9434-0610B8721330}"/>
    <cellStyle name="Texto de advertencia 5 2" xfId="15508" xr:uid="{82B2A174-F6BD-48BC-9AD8-D447188EBADE}"/>
    <cellStyle name="Texto de advertencia 5 2 2" xfId="22795" xr:uid="{3585ECAC-4D36-47C6-963D-2EDE7B772B89}"/>
    <cellStyle name="Texto de advertencia 5 2 2 2" xfId="28351" xr:uid="{90A231BA-6C03-43C6-AB9E-5D7ED23155FB}"/>
    <cellStyle name="Texto de advertencia 5 2 2 3" xfId="33845" xr:uid="{B902877E-5311-4F14-942F-C05EC0DC4B46}"/>
    <cellStyle name="Texto de advertencia 5 2 2 4" xfId="39329" xr:uid="{C2475809-74EA-4707-BD6C-E27D920FCA6B}"/>
    <cellStyle name="Texto de advertencia 5 2 3" xfId="25622" xr:uid="{D7EDB537-9AEB-4C17-BC7F-F800AF5B1D02}"/>
    <cellStyle name="Texto de advertencia 5 2 4" xfId="31116" xr:uid="{37F98A11-87C8-40ED-970B-BFCB32A5E58D}"/>
    <cellStyle name="Texto de advertencia 5 2 5" xfId="36600" xr:uid="{4A7DF5E5-3476-4784-AA0F-2A0B911E3133}"/>
    <cellStyle name="Texto de advertencia 5 3" xfId="12414" xr:uid="{DBF22F03-DB7B-4EF2-99D6-3F729FC18F55}"/>
    <cellStyle name="Texto de advertencia 5 4" xfId="17650" xr:uid="{641935D6-7801-42ED-B27C-4AA13707C51E}"/>
    <cellStyle name="Texto de advertencia 5 5" xfId="19911" xr:uid="{709CC792-3014-43B4-81BE-79E744AEBC83}"/>
    <cellStyle name="Texto de advertencia 5 6" xfId="10289" xr:uid="{B70F56A1-C232-4A4A-9EB3-8BB6EE1ED9EC}"/>
    <cellStyle name="Texto de advertencia 5 6 2" xfId="21610" xr:uid="{C89F0F18-FF2F-4CA5-9718-FB990BBA2567}"/>
    <cellStyle name="Texto de advertencia 5 6 2 2" xfId="27166" xr:uid="{27270AB4-4ECC-4E87-9E99-CDDD67299693}"/>
    <cellStyle name="Texto de advertencia 5 6 2 3" xfId="32660" xr:uid="{C5DB81AA-0F72-4899-8BB2-C176D9556B30}"/>
    <cellStyle name="Texto de advertencia 5 6 2 4" xfId="38144" xr:uid="{5AD15ED6-7E49-4279-B8F6-598E6BB17DC6}"/>
    <cellStyle name="Texto de advertencia 5 6 3" xfId="24437" xr:uid="{9443E357-0C50-4DF4-89AB-00D4A33D67B6}"/>
    <cellStyle name="Texto de advertencia 5 6 4" xfId="29931" xr:uid="{193A73A8-C909-4D9D-BD45-64D2494A9D1C}"/>
    <cellStyle name="Texto de advertencia 5 6 5" xfId="35415" xr:uid="{D7500A2E-A43D-4F48-8638-18B790CF0A5F}"/>
    <cellStyle name="Texto de advertencia 5 7" xfId="7101" xr:uid="{E0A01411-8D3D-40D9-B78B-8D97FEA7FCBC}"/>
    <cellStyle name="Texto de advertencia 6" xfId="926" xr:uid="{A77D2191-353E-42B9-A24E-7479E74C595D}"/>
    <cellStyle name="Texto de advertencia 7" xfId="927" xr:uid="{53B37E90-932D-4318-852A-0742C1982260}"/>
    <cellStyle name="Texto de advertencia 8" xfId="7176" xr:uid="{F3B2039E-6BEC-4948-A74F-FFBFD153AD14}"/>
    <cellStyle name="Texto explicativo 2" xfId="928" xr:uid="{FD37A7EF-A16C-477B-B0FE-9A62BED94388}"/>
    <cellStyle name="Texto explicativo 2 10" xfId="7102" xr:uid="{8E8E7420-2315-4C73-9C6B-45685A1D897A}"/>
    <cellStyle name="Texto explicativo 2 2" xfId="7103" xr:uid="{CEC2860D-7428-4537-9B84-1E049EB02ECD}"/>
    <cellStyle name="Texto explicativo 2 2 2" xfId="7104" xr:uid="{35905F9E-A82D-4054-A56E-5A76052A012C}"/>
    <cellStyle name="Texto explicativo 2 2 2 2" xfId="15511" xr:uid="{A96FE7F1-426B-444B-9D1F-B96687FF20C6}"/>
    <cellStyle name="Texto explicativo 2 2 2 2 2" xfId="22798" xr:uid="{10F02BDF-98E0-4C8B-8F85-5BF4B1D63E3D}"/>
    <cellStyle name="Texto explicativo 2 2 2 2 2 2" xfId="28354" xr:uid="{1CBC01EF-93A5-4F2E-902C-1EBF9D1D3186}"/>
    <cellStyle name="Texto explicativo 2 2 2 2 2 3" xfId="33848" xr:uid="{FDDAD057-91CD-4464-9F76-C5CC7ABE2B87}"/>
    <cellStyle name="Texto explicativo 2 2 2 2 2 4" xfId="39332" xr:uid="{D35FB63F-02D6-4B8E-8E18-3183EE33B8EE}"/>
    <cellStyle name="Texto explicativo 2 2 2 2 3" xfId="25625" xr:uid="{67BB2D68-A545-4C6A-B874-D749A7816164}"/>
    <cellStyle name="Texto explicativo 2 2 2 2 4" xfId="31119" xr:uid="{611F8835-1BA3-4106-9C5A-5C5E5F6C1AFF}"/>
    <cellStyle name="Texto explicativo 2 2 2 2 5" xfId="36603" xr:uid="{F90CFFA8-4C66-43CE-B0C8-464FBDD655BF}"/>
    <cellStyle name="Texto explicativo 2 2 2 3" xfId="12418" xr:uid="{617B82A2-9BD7-4908-BDDD-8F11AE088DEB}"/>
    <cellStyle name="Texto explicativo 2 2 2 4" xfId="17654" xr:uid="{1DA147FF-5EC7-4B60-BF95-25F200290EC1}"/>
    <cellStyle name="Texto explicativo 2 2 2 5" xfId="19914" xr:uid="{6AD45584-5B33-484F-BE4B-843038E73214}"/>
    <cellStyle name="Texto explicativo 2 2 2 6" xfId="10292" xr:uid="{9FF2513F-956D-4862-AD2B-B669560B719C}"/>
    <cellStyle name="Texto explicativo 2 2 2 6 2" xfId="21613" xr:uid="{138C5F2B-15D0-489A-A831-98DFA79EE83E}"/>
    <cellStyle name="Texto explicativo 2 2 2 6 2 2" xfId="27169" xr:uid="{5B844600-4303-49CF-8761-2D173CEC74BC}"/>
    <cellStyle name="Texto explicativo 2 2 2 6 2 3" xfId="32663" xr:uid="{20FA723B-BF3E-4525-BDED-272D892CFFF1}"/>
    <cellStyle name="Texto explicativo 2 2 2 6 2 4" xfId="38147" xr:uid="{732836C6-1969-405D-AFDE-A7C3D20D6DFF}"/>
    <cellStyle name="Texto explicativo 2 2 2 6 3" xfId="24440" xr:uid="{81CCECE8-A7F9-4078-9282-D169236FA70E}"/>
    <cellStyle name="Texto explicativo 2 2 2 6 4" xfId="29934" xr:uid="{B1E6C64A-FE7F-4689-B15E-DCED7679C7C3}"/>
    <cellStyle name="Texto explicativo 2 2 2 6 5" xfId="35418" xr:uid="{368CCE3B-0626-48CB-B892-243A44CEC7D9}"/>
    <cellStyle name="Texto explicativo 2 2 3" xfId="7105" xr:uid="{19FC366F-9265-45EB-AE7B-ED9E7748F5B8}"/>
    <cellStyle name="Texto explicativo 2 2 3 2" xfId="15512" xr:uid="{35E28447-1125-4CFF-BBF1-7BC75839668E}"/>
    <cellStyle name="Texto explicativo 2 2 3 2 2" xfId="22799" xr:uid="{D547DE69-C9CF-4634-BF8B-22FB25BB10D1}"/>
    <cellStyle name="Texto explicativo 2 2 3 2 2 2" xfId="28355" xr:uid="{2F83C40E-5DC8-4FE7-85FE-6533C93A7E95}"/>
    <cellStyle name="Texto explicativo 2 2 3 2 2 3" xfId="33849" xr:uid="{BB588F2F-F8C8-45D9-B59A-D327A6442720}"/>
    <cellStyle name="Texto explicativo 2 2 3 2 2 4" xfId="39333" xr:uid="{3E377F6E-7063-4C4F-AD17-1865C6580AB2}"/>
    <cellStyle name="Texto explicativo 2 2 3 2 3" xfId="25626" xr:uid="{BE7368C7-BE48-48BE-B0B1-A7F125B097C4}"/>
    <cellStyle name="Texto explicativo 2 2 3 2 4" xfId="31120" xr:uid="{D1FE255C-B76D-4AE4-9E74-A2DBE685F701}"/>
    <cellStyle name="Texto explicativo 2 2 3 2 5" xfId="36604" xr:uid="{64BDFADA-8A77-4691-ACCD-46BCFEE3AAE6}"/>
    <cellStyle name="Texto explicativo 2 2 3 3" xfId="12419" xr:uid="{10D1AAE1-D629-4A5E-89B4-3D338ED4E3A7}"/>
    <cellStyle name="Texto explicativo 2 2 3 4" xfId="17655" xr:uid="{7BC43A29-6944-4BF6-929E-8C05416E869A}"/>
    <cellStyle name="Texto explicativo 2 2 3 5" xfId="19915" xr:uid="{EA1C2018-AF97-4196-B017-32A38F56FE14}"/>
    <cellStyle name="Texto explicativo 2 2 3 6" xfId="10293" xr:uid="{AA75459F-632E-4619-85EE-E1CEE3844C9D}"/>
    <cellStyle name="Texto explicativo 2 2 3 6 2" xfId="21614" xr:uid="{41FDB31A-A15D-4894-9F21-92CD3113FC50}"/>
    <cellStyle name="Texto explicativo 2 2 3 6 2 2" xfId="27170" xr:uid="{0A145B58-E984-4B72-8698-88782E910C0A}"/>
    <cellStyle name="Texto explicativo 2 2 3 6 2 3" xfId="32664" xr:uid="{E425714F-5B1B-4F93-8DBC-3022AA28B22C}"/>
    <cellStyle name="Texto explicativo 2 2 3 6 2 4" xfId="38148" xr:uid="{23882FF8-C3B8-4349-91DC-6CE10E376BDE}"/>
    <cellStyle name="Texto explicativo 2 2 3 6 3" xfId="24441" xr:uid="{74A8BC4C-50B7-4D87-B74F-AE4BDEC782F8}"/>
    <cellStyle name="Texto explicativo 2 2 3 6 4" xfId="29935" xr:uid="{54D88FD7-8200-48C6-9E00-1FED4CB3C46B}"/>
    <cellStyle name="Texto explicativo 2 2 3 6 5" xfId="35419" xr:uid="{1C35C906-D0C9-4472-BC56-188DD98B3950}"/>
    <cellStyle name="Texto explicativo 2 2 4" xfId="15510" xr:uid="{EBC13272-AB5C-4318-9D0F-96B0BEDDE98E}"/>
    <cellStyle name="Texto explicativo 2 2 4 2" xfId="22797" xr:uid="{069528AA-AE6D-4232-A25E-4EB8FC073C28}"/>
    <cellStyle name="Texto explicativo 2 2 4 2 2" xfId="28353" xr:uid="{A59A2998-F774-4774-8550-86B93387BC7F}"/>
    <cellStyle name="Texto explicativo 2 2 4 2 3" xfId="33847" xr:uid="{C81CA0F7-66EB-407C-B6C6-3444113D8E59}"/>
    <cellStyle name="Texto explicativo 2 2 4 2 4" xfId="39331" xr:uid="{BD76C3D2-259C-4AC0-AD17-08E8CC93F261}"/>
    <cellStyle name="Texto explicativo 2 2 4 3" xfId="25624" xr:uid="{06BA8B16-9438-4A54-B366-BC7EFF4BA7BE}"/>
    <cellStyle name="Texto explicativo 2 2 4 4" xfId="31118" xr:uid="{41B6959F-0F4B-435D-B8B5-3631DAE338AF}"/>
    <cellStyle name="Texto explicativo 2 2 4 5" xfId="36602" xr:uid="{E013C7BC-077F-42AD-9F1E-5D933D78AA4F}"/>
    <cellStyle name="Texto explicativo 2 2 5" xfId="12417" xr:uid="{8C659DCC-2075-40A5-9E8D-AEA61674FBF6}"/>
    <cellStyle name="Texto explicativo 2 2 6" xfId="17653" xr:uid="{23DEC160-D396-4BB3-8E1A-FE6655680B4B}"/>
    <cellStyle name="Texto explicativo 2 2 7" xfId="19913" xr:uid="{976B1948-AA8A-48E7-B44A-DBA562CFF691}"/>
    <cellStyle name="Texto explicativo 2 2 8" xfId="10291" xr:uid="{92BD839B-FF81-4BC0-BE0F-D844683A291C}"/>
    <cellStyle name="Texto explicativo 2 2 8 2" xfId="21612" xr:uid="{5E30F36F-6BAD-4B83-AF84-0910BCE45761}"/>
    <cellStyle name="Texto explicativo 2 2 8 2 2" xfId="27168" xr:uid="{370D90D2-FE1B-4418-8F55-F4CD343818D9}"/>
    <cellStyle name="Texto explicativo 2 2 8 2 3" xfId="32662" xr:uid="{82A95210-1F31-4785-835A-4DB887979151}"/>
    <cellStyle name="Texto explicativo 2 2 8 2 4" xfId="38146" xr:uid="{F775809B-16E7-4728-A7FF-1009B0282BEC}"/>
    <cellStyle name="Texto explicativo 2 2 8 3" xfId="24439" xr:uid="{E0837488-3DF5-47A8-94E6-FEE6C81C6712}"/>
    <cellStyle name="Texto explicativo 2 2 8 4" xfId="29933" xr:uid="{B61AD55A-877C-4CEF-A581-8CC66821926A}"/>
    <cellStyle name="Texto explicativo 2 2 8 5" xfId="35417" xr:uid="{F015F118-5FE3-443F-9E97-0EDDAAF29F19}"/>
    <cellStyle name="Texto explicativo 2 3" xfId="7106" xr:uid="{95703B11-330D-49AA-B4C0-2AF1F6EF9375}"/>
    <cellStyle name="Texto explicativo 2 3 2" xfId="15513" xr:uid="{712D7284-7DE7-4643-AC60-A313123ACF20}"/>
    <cellStyle name="Texto explicativo 2 3 2 2" xfId="22800" xr:uid="{3A78020F-6EBE-4E73-9E37-6704514B45E6}"/>
    <cellStyle name="Texto explicativo 2 3 2 2 2" xfId="28356" xr:uid="{BE5C8E44-8B33-4025-A18E-22776DC66F96}"/>
    <cellStyle name="Texto explicativo 2 3 2 2 3" xfId="33850" xr:uid="{EA88C655-9F56-4AB8-96E9-9490ACFACC56}"/>
    <cellStyle name="Texto explicativo 2 3 2 2 4" xfId="39334" xr:uid="{83BA8542-7C9F-4B88-B4D7-C003A01BCBCA}"/>
    <cellStyle name="Texto explicativo 2 3 2 3" xfId="25627" xr:uid="{0175D6BC-E1D7-4B46-B55F-8C6E281D61FC}"/>
    <cellStyle name="Texto explicativo 2 3 2 4" xfId="31121" xr:uid="{DF913598-C97A-48E4-871D-565022CF864B}"/>
    <cellStyle name="Texto explicativo 2 3 2 5" xfId="36605" xr:uid="{A2A56C4D-E99B-43F5-AE6B-1D3D938ECAAE}"/>
    <cellStyle name="Texto explicativo 2 3 3" xfId="12420" xr:uid="{4ECB3795-CF63-4766-8935-60B88BEF1E26}"/>
    <cellStyle name="Texto explicativo 2 3 4" xfId="17656" xr:uid="{0564821C-E1B4-44E1-BE99-21F0CF144FA6}"/>
    <cellStyle name="Texto explicativo 2 3 5" xfId="19916" xr:uid="{6D26C313-0932-4B3B-B8FB-29C182250E68}"/>
    <cellStyle name="Texto explicativo 2 3 6" xfId="10294" xr:uid="{B554245F-C725-4368-8D27-66F2422D393E}"/>
    <cellStyle name="Texto explicativo 2 3 6 2" xfId="21615" xr:uid="{C0B26EDD-D316-49C0-A6A1-4F0A19F23DAC}"/>
    <cellStyle name="Texto explicativo 2 3 6 2 2" xfId="27171" xr:uid="{DA1BC43F-1C8C-4C51-A649-CAA0E32127D7}"/>
    <cellStyle name="Texto explicativo 2 3 6 2 3" xfId="32665" xr:uid="{67294674-8177-4349-BECB-8E8C06A53FFB}"/>
    <cellStyle name="Texto explicativo 2 3 6 2 4" xfId="38149" xr:uid="{42C1132C-1B26-4B0A-ACD7-3FBA2E5D78CD}"/>
    <cellStyle name="Texto explicativo 2 3 6 3" xfId="24442" xr:uid="{BFC70E99-AB3B-4B37-AA62-F38FAAA32155}"/>
    <cellStyle name="Texto explicativo 2 3 6 4" xfId="29936" xr:uid="{C260BC50-A629-47B3-887C-0B97221E971C}"/>
    <cellStyle name="Texto explicativo 2 3 6 5" xfId="35420" xr:uid="{C30BCB0D-36C4-41D9-BBDF-4CB75A311476}"/>
    <cellStyle name="Texto explicativo 2 4" xfId="7107" xr:uid="{F53AF7AF-0AE1-4B04-94DD-99CB25185783}"/>
    <cellStyle name="Texto explicativo 2 4 2" xfId="15514" xr:uid="{F0C72471-8502-4BA2-8633-2F41C4106507}"/>
    <cellStyle name="Texto explicativo 2 4 2 2" xfId="22801" xr:uid="{F266F140-0950-43EE-969D-C6D838D31C0C}"/>
    <cellStyle name="Texto explicativo 2 4 2 2 2" xfId="28357" xr:uid="{94B37EB8-2C22-4FC8-9467-DFD3695DE416}"/>
    <cellStyle name="Texto explicativo 2 4 2 2 3" xfId="33851" xr:uid="{BFACDA8C-2C02-44D5-A1F3-46698871AB23}"/>
    <cellStyle name="Texto explicativo 2 4 2 2 4" xfId="39335" xr:uid="{DFF1786B-4284-49BF-B9CE-9CF5026739B5}"/>
    <cellStyle name="Texto explicativo 2 4 2 3" xfId="25628" xr:uid="{A5B6446C-E777-43AC-972F-27BF1586CDBD}"/>
    <cellStyle name="Texto explicativo 2 4 2 4" xfId="31122" xr:uid="{E56E6918-A0FF-4E35-B436-48AD7C3B5E55}"/>
    <cellStyle name="Texto explicativo 2 4 2 5" xfId="36606" xr:uid="{3CBCB896-1738-4F71-81DB-9F3126E6669F}"/>
    <cellStyle name="Texto explicativo 2 4 3" xfId="12421" xr:uid="{6468BAB7-0C11-4B51-9570-8CCFF7A0B09F}"/>
    <cellStyle name="Texto explicativo 2 4 4" xfId="17657" xr:uid="{6B0C5BAC-408E-4464-A0C7-B94692FDDD9F}"/>
    <cellStyle name="Texto explicativo 2 4 5" xfId="19917" xr:uid="{80CCBA68-7637-4431-A913-5F323BA087E7}"/>
    <cellStyle name="Texto explicativo 2 4 6" xfId="10295" xr:uid="{BE243374-1B9D-4DA5-9FAF-D3EC74543510}"/>
    <cellStyle name="Texto explicativo 2 4 6 2" xfId="21616" xr:uid="{C8E6F6C2-77AB-478A-8408-E9A869EE2ACE}"/>
    <cellStyle name="Texto explicativo 2 4 6 2 2" xfId="27172" xr:uid="{ABFE9C9C-58E0-47BA-9AAB-C2ED72E210D1}"/>
    <cellStyle name="Texto explicativo 2 4 6 2 3" xfId="32666" xr:uid="{368073F4-FBDA-4163-8D4A-26C33C3E24A8}"/>
    <cellStyle name="Texto explicativo 2 4 6 2 4" xfId="38150" xr:uid="{18740002-B004-4AC0-A4C9-A5276750F126}"/>
    <cellStyle name="Texto explicativo 2 4 6 3" xfId="24443" xr:uid="{05558920-F897-428A-8D37-0C381492063F}"/>
    <cellStyle name="Texto explicativo 2 4 6 4" xfId="29937" xr:uid="{2AEC5B12-26B9-4074-B2F1-A3E83C64F669}"/>
    <cellStyle name="Texto explicativo 2 4 6 5" xfId="35421" xr:uid="{D92557BE-7044-4427-9D78-9E7F724C9A1C}"/>
    <cellStyle name="Texto explicativo 2 5" xfId="15509" xr:uid="{DAAAE72F-0D8D-417D-AFE8-4F10990078C9}"/>
    <cellStyle name="Texto explicativo 2 5 2" xfId="22796" xr:uid="{C2138334-3C10-473D-821B-923C8E5AF5DC}"/>
    <cellStyle name="Texto explicativo 2 5 2 2" xfId="28352" xr:uid="{B1C568EB-A530-496C-8A39-FFC7C2DDF279}"/>
    <cellStyle name="Texto explicativo 2 5 2 3" xfId="33846" xr:uid="{E7E53481-CCD5-48DA-901A-D881EC937346}"/>
    <cellStyle name="Texto explicativo 2 5 2 4" xfId="39330" xr:uid="{096F3D01-CA6F-40B2-A957-4379266C8703}"/>
    <cellStyle name="Texto explicativo 2 5 3" xfId="25623" xr:uid="{730F6ECA-F954-4A37-91AB-B98A552C557A}"/>
    <cellStyle name="Texto explicativo 2 5 4" xfId="31117" xr:uid="{011E6ACA-33D7-4700-8FA3-F25418090242}"/>
    <cellStyle name="Texto explicativo 2 5 5" xfId="36601" xr:uid="{157A2054-7CCD-49A2-8249-69C85E5A17E5}"/>
    <cellStyle name="Texto explicativo 2 6" xfId="12416" xr:uid="{156DC364-5FB4-4932-9E28-27F77EA49EF5}"/>
    <cellStyle name="Texto explicativo 2 7" xfId="17652" xr:uid="{91F066EB-D123-43C1-9F00-0AA0335AB666}"/>
    <cellStyle name="Texto explicativo 2 8" xfId="19912" xr:uid="{25D4C67D-A916-489D-9AE9-1052A27BA3D5}"/>
    <cellStyle name="Texto explicativo 2 9" xfId="10290" xr:uid="{9BB52FCA-4F8E-4351-9AA0-E880EBED750A}"/>
    <cellStyle name="Texto explicativo 2 9 2" xfId="21611" xr:uid="{96122EB6-33C2-47D7-A25B-3CFA6C060C32}"/>
    <cellStyle name="Texto explicativo 2 9 2 2" xfId="27167" xr:uid="{9DB89EB3-43D8-4F90-BD88-A455ECB6F97F}"/>
    <cellStyle name="Texto explicativo 2 9 2 3" xfId="32661" xr:uid="{F54DB1F1-7C5A-476F-AE76-94B22E299D85}"/>
    <cellStyle name="Texto explicativo 2 9 2 4" xfId="38145" xr:uid="{3AE3B939-AACB-45FF-82FF-643068DB2DBB}"/>
    <cellStyle name="Texto explicativo 2 9 3" xfId="24438" xr:uid="{76BD07CC-A6B5-42A4-9DEA-DE8AB9C39200}"/>
    <cellStyle name="Texto explicativo 2 9 4" xfId="29932" xr:uid="{4D0F88A7-4A2C-4A59-9185-6F869ADCE724}"/>
    <cellStyle name="Texto explicativo 2 9 5" xfId="35416" xr:uid="{76BFE012-340D-4334-AECB-BE4C0D32C344}"/>
    <cellStyle name="Texto explicativo 3" xfId="929" xr:uid="{33951E7E-5A35-43D8-8B1C-8E6A6736D343}"/>
    <cellStyle name="Texto explicativo 3 2" xfId="7109" xr:uid="{BBE70B79-277E-4B7D-9111-98556472B8DD}"/>
    <cellStyle name="Texto explicativo 3 2 2" xfId="15516" xr:uid="{7706D7C0-F5B1-4276-9EC5-C92C0828A48F}"/>
    <cellStyle name="Texto explicativo 3 2 2 2" xfId="22803" xr:uid="{F75EEC93-7AA7-4A1C-BE47-871B217B0311}"/>
    <cellStyle name="Texto explicativo 3 2 2 2 2" xfId="28359" xr:uid="{7B26A23F-2B91-4095-808E-C1B0D72B52B1}"/>
    <cellStyle name="Texto explicativo 3 2 2 2 3" xfId="33853" xr:uid="{DC7770EA-4896-4EDF-BAC4-0532682377F2}"/>
    <cellStyle name="Texto explicativo 3 2 2 2 4" xfId="39337" xr:uid="{A70B5BC2-30A2-49C7-8B2B-97EE97908AFF}"/>
    <cellStyle name="Texto explicativo 3 2 2 3" xfId="25630" xr:uid="{45CC183A-FEC3-45DC-9CF0-66498ADF363E}"/>
    <cellStyle name="Texto explicativo 3 2 2 4" xfId="31124" xr:uid="{6AAE3311-C5FD-4108-8B00-A0A911B3E629}"/>
    <cellStyle name="Texto explicativo 3 2 2 5" xfId="36608" xr:uid="{7947D450-F9DA-40C2-B4BB-3C2DA6DEE4A8}"/>
    <cellStyle name="Texto explicativo 3 2 3" xfId="12423" xr:uid="{FD356FAE-86F2-4451-8F29-FD58A1FFB6A9}"/>
    <cellStyle name="Texto explicativo 3 2 4" xfId="17659" xr:uid="{3BF5C72E-0062-45C9-8FD3-9089BEF42B3E}"/>
    <cellStyle name="Texto explicativo 3 2 5" xfId="19919" xr:uid="{36A13AA4-789E-4BD8-8285-5BB331C7F467}"/>
    <cellStyle name="Texto explicativo 3 2 6" xfId="10297" xr:uid="{4F0694B6-333B-4EFC-A6F5-907242E0445C}"/>
    <cellStyle name="Texto explicativo 3 2 6 2" xfId="21618" xr:uid="{8A8D82F5-F4F0-477A-A089-73DA6E7BDEC8}"/>
    <cellStyle name="Texto explicativo 3 2 6 2 2" xfId="27174" xr:uid="{BDFF4D5E-2A8D-4D12-B5EA-8CA06B7D2927}"/>
    <cellStyle name="Texto explicativo 3 2 6 2 3" xfId="32668" xr:uid="{13466526-8987-442F-9FCA-4875FF895665}"/>
    <cellStyle name="Texto explicativo 3 2 6 2 4" xfId="38152" xr:uid="{32A14F57-4A2D-4F76-B98E-43106209B76A}"/>
    <cellStyle name="Texto explicativo 3 2 6 3" xfId="24445" xr:uid="{6DB85FC9-E121-4ABA-BA8F-1046B8A7CA5D}"/>
    <cellStyle name="Texto explicativo 3 2 6 4" xfId="29939" xr:uid="{513A8CC3-BB52-4C57-8467-0BB36F1F3B43}"/>
    <cellStyle name="Texto explicativo 3 2 6 5" xfId="35423" xr:uid="{C7F374A1-0EDD-4150-A218-3DDC48F70A9E}"/>
    <cellStyle name="Texto explicativo 3 3" xfId="15515" xr:uid="{048D017C-E4BA-4567-B6A6-8F1592B3DDE3}"/>
    <cellStyle name="Texto explicativo 3 3 2" xfId="22802" xr:uid="{516D34C4-BB87-4BBE-B2C2-7A19078DBE3C}"/>
    <cellStyle name="Texto explicativo 3 3 2 2" xfId="28358" xr:uid="{44135173-2138-4CD4-9121-131D2E25FB0F}"/>
    <cellStyle name="Texto explicativo 3 3 2 3" xfId="33852" xr:uid="{C530A9E9-3C69-40A6-9A08-F0C2CA59573C}"/>
    <cellStyle name="Texto explicativo 3 3 2 4" xfId="39336" xr:uid="{2AE9A388-7BA9-4B70-B73D-A6D68D34FFCD}"/>
    <cellStyle name="Texto explicativo 3 3 3" xfId="25629" xr:uid="{61BCC19D-BD05-48AB-851F-E4E4C3A33AE5}"/>
    <cellStyle name="Texto explicativo 3 3 4" xfId="31123" xr:uid="{AE6CAEB2-6604-4639-B763-6DDF9216756E}"/>
    <cellStyle name="Texto explicativo 3 3 5" xfId="36607" xr:uid="{D6599BF3-A13D-4BA2-B495-400D78227E34}"/>
    <cellStyle name="Texto explicativo 3 4" xfId="12422" xr:uid="{924D4B0B-35AC-44C3-B626-4E7DE36B2A68}"/>
    <cellStyle name="Texto explicativo 3 5" xfId="17658" xr:uid="{8721B438-8BA6-4FA1-8650-0BC7355C537E}"/>
    <cellStyle name="Texto explicativo 3 6" xfId="19918" xr:uid="{59518970-68A9-43E9-9C78-CBF3C81E4491}"/>
    <cellStyle name="Texto explicativo 3 7" xfId="10296" xr:uid="{C7680DDB-ED39-4DC2-8F55-11649B514AF3}"/>
    <cellStyle name="Texto explicativo 3 7 2" xfId="21617" xr:uid="{01B1B5A5-C36E-4FBF-968E-20BDFECACE31}"/>
    <cellStyle name="Texto explicativo 3 7 2 2" xfId="27173" xr:uid="{9D2F2752-BE56-49E9-A84E-B8CAE54202B2}"/>
    <cellStyle name="Texto explicativo 3 7 2 3" xfId="32667" xr:uid="{61328C56-6FA3-470E-B81C-1F8B6F39B463}"/>
    <cellStyle name="Texto explicativo 3 7 2 4" xfId="38151" xr:uid="{C3AAA72C-C78B-48B8-8D26-B984EDF23792}"/>
    <cellStyle name="Texto explicativo 3 7 3" xfId="24444" xr:uid="{02DDA117-FB65-44D5-903A-185D4360DD76}"/>
    <cellStyle name="Texto explicativo 3 7 4" xfId="29938" xr:uid="{415342D8-5595-4CCC-98E4-841F0FE2F618}"/>
    <cellStyle name="Texto explicativo 3 7 5" xfId="35422" xr:uid="{0F513DB9-9BE1-4D25-B9D8-F8710EDCB96F}"/>
    <cellStyle name="Texto explicativo 3 8" xfId="7108" xr:uid="{AE4EF43F-9BCD-47CC-BD20-EE002A7E68C8}"/>
    <cellStyle name="Texto explicativo 4" xfId="930" xr:uid="{C4FDC7B5-AE30-4844-B292-01C833AA7ED9}"/>
    <cellStyle name="Texto explicativo 4 2" xfId="19920" xr:uid="{5FB5F5A0-6F34-4F6E-B81D-33C4AF55C9D6}"/>
    <cellStyle name="Texto explicativo 4 3" xfId="10298" xr:uid="{5D6D6C52-47C7-40AD-87CF-7B482E83FD23}"/>
    <cellStyle name="Texto explicativo 4 3 2" xfId="21619" xr:uid="{DF6F6289-4BF0-4FCC-B15F-E062E446E5B5}"/>
    <cellStyle name="Texto explicativo 4 3 2 2" xfId="27175" xr:uid="{2A37E78E-4DA6-4A12-B62D-22ECCFF8E06C}"/>
    <cellStyle name="Texto explicativo 4 3 2 3" xfId="32669" xr:uid="{469A33B1-1A67-4516-928A-8F29AF4437C6}"/>
    <cellStyle name="Texto explicativo 4 3 2 4" xfId="38153" xr:uid="{0FA8BCA0-F36A-4A9E-B70E-95FEC5A3F30A}"/>
    <cellStyle name="Texto explicativo 4 3 3" xfId="24446" xr:uid="{5324E238-DCAB-4A65-85AD-703158EF4E5E}"/>
    <cellStyle name="Texto explicativo 4 3 4" xfId="29940" xr:uid="{5A1DDD35-A62A-4578-AD7B-EE4B5FD4870B}"/>
    <cellStyle name="Texto explicativo 4 3 5" xfId="35424" xr:uid="{98366453-50AB-4AA5-9475-6971CBC795E4}"/>
    <cellStyle name="Texto explicativo 4 4" xfId="7110" xr:uid="{FC1FEB8C-C61F-4704-864A-74D9A3E68C40}"/>
    <cellStyle name="Texto explicativo 5" xfId="931" xr:uid="{38175BDF-E049-448D-9852-2234E7B5D331}"/>
    <cellStyle name="Texto explicativo 5 2" xfId="12415" xr:uid="{DCFF8BE7-0BF9-49D3-9369-6CB8F839A525}"/>
    <cellStyle name="Texto explicativo 6" xfId="932" xr:uid="{71A4FA0C-525A-4747-9690-15692FE29E92}"/>
    <cellStyle name="Texto explicativo 6 2" xfId="17651" xr:uid="{C2584531-DB4C-4B00-B9E5-6F52F9E7CD17}"/>
    <cellStyle name="Texto explicativo 7" xfId="933" xr:uid="{61662CB9-7091-463B-92F3-4C784F6D257D}"/>
    <cellStyle name="Tickmark" xfId="7111" xr:uid="{EB4ADF0C-8F9C-4254-8BE1-605D56AE3E66}"/>
    <cellStyle name="Tickmark 10" xfId="10299" xr:uid="{C4EEB7BD-0624-4D21-B79E-72840384329C}"/>
    <cellStyle name="Tickmark 10 2" xfId="21620" xr:uid="{0334264A-48DB-4EB2-AA1C-17B92782D87D}"/>
    <cellStyle name="Tickmark 10 2 2" xfId="27176" xr:uid="{0FF10CEF-8CF4-4E5D-922F-109506514EE6}"/>
    <cellStyle name="Tickmark 10 2 3" xfId="32670" xr:uid="{653FA67D-1E4B-41F4-B413-B09BC50EBF28}"/>
    <cellStyle name="Tickmark 10 2 4" xfId="38154" xr:uid="{6B67C9F2-4FA3-4541-A87C-ADF59824EB66}"/>
    <cellStyle name="Tickmark 10 3" xfId="24447" xr:uid="{C201D7F6-F9A3-4096-AAAC-5FDE3B4DBC61}"/>
    <cellStyle name="Tickmark 10 4" xfId="29941" xr:uid="{FF2DBEBE-83F4-4D20-BF6A-0D5AA03B84A3}"/>
    <cellStyle name="Tickmark 10 5" xfId="35425" xr:uid="{2232CDC2-7A88-4472-964B-EA01DF59D41A}"/>
    <cellStyle name="Tickmark 2" xfId="7112" xr:uid="{3A65D4D2-AC0A-4F37-ACDD-E56353044DB1}"/>
    <cellStyle name="Tickmark 2 2" xfId="15518" xr:uid="{76447B68-610C-419E-88E1-647892564D77}"/>
    <cellStyle name="Tickmark 2 2 2" xfId="22805" xr:uid="{91EED17F-E783-49C3-BFEF-4FFE539032AC}"/>
    <cellStyle name="Tickmark 2 2 2 2" xfId="28361" xr:uid="{C7ADCC13-9BC3-4271-80DC-23A780A6080C}"/>
    <cellStyle name="Tickmark 2 2 2 3" xfId="33855" xr:uid="{09E39123-B32B-4562-A20B-07043BAAD1DA}"/>
    <cellStyle name="Tickmark 2 2 2 4" xfId="39339" xr:uid="{26195A2D-D5E4-4DCE-8E02-33A390828A8F}"/>
    <cellStyle name="Tickmark 2 2 3" xfId="25632" xr:uid="{B970F7A3-8FD5-47B1-92EF-CBBE5963B607}"/>
    <cellStyle name="Tickmark 2 2 4" xfId="31126" xr:uid="{E0100B79-0D71-4FC7-BD19-3EAC00828817}"/>
    <cellStyle name="Tickmark 2 2 5" xfId="36610" xr:uid="{A90A0202-E2B3-4803-A9CE-5767099DDC39}"/>
    <cellStyle name="Tickmark 2 3" xfId="12425" xr:uid="{E45F3504-2999-4FDA-8D49-C9E9C0BF39E1}"/>
    <cellStyle name="Tickmark 2 4" xfId="17661" xr:uid="{C1E6DDA4-95F1-4B80-9C23-0719EA79FFB0}"/>
    <cellStyle name="Tickmark 2 5" xfId="19922" xr:uid="{A1121C13-BC30-4161-AD5D-F8303793FEFB}"/>
    <cellStyle name="Tickmark 2 6" xfId="10300" xr:uid="{91F72829-DAFC-4A3B-BCD6-5BA4F52C2226}"/>
    <cellStyle name="Tickmark 2 6 2" xfId="21621" xr:uid="{531063C3-997D-46B1-B4FA-45A4314ED5F8}"/>
    <cellStyle name="Tickmark 2 6 2 2" xfId="27177" xr:uid="{8E1A97E3-BB37-4BDE-8A41-1C4E3F411A57}"/>
    <cellStyle name="Tickmark 2 6 2 3" xfId="32671" xr:uid="{AB025B9D-C0FA-43C5-82AF-2326CEFA6E8F}"/>
    <cellStyle name="Tickmark 2 6 2 4" xfId="38155" xr:uid="{C2C70EFC-926C-4F8D-A4A7-4A4A91C732CF}"/>
    <cellStyle name="Tickmark 2 6 3" xfId="24448" xr:uid="{E7C1E433-B43D-4879-A449-68ABC3956383}"/>
    <cellStyle name="Tickmark 2 6 4" xfId="29942" xr:uid="{DA967562-882D-427A-849B-96DE6D044E4D}"/>
    <cellStyle name="Tickmark 2 6 5" xfId="35426" xr:uid="{FDCB97D7-F63E-40D1-ABD7-505FD2304F4B}"/>
    <cellStyle name="Tickmark 3" xfId="7113" xr:uid="{C88D09F0-6A52-4B7B-B51E-EC28C1A61D76}"/>
    <cellStyle name="Tickmark 3 2" xfId="15519" xr:uid="{14303906-70CA-4F0D-9685-FA22653E93FA}"/>
    <cellStyle name="Tickmark 3 2 2" xfId="22806" xr:uid="{2E1781ED-15A6-48DE-9376-7F2BC5F9D47F}"/>
    <cellStyle name="Tickmark 3 2 2 2" xfId="28362" xr:uid="{7237593E-AF95-4B4D-84D8-051EA6AD7594}"/>
    <cellStyle name="Tickmark 3 2 2 3" xfId="33856" xr:uid="{FA94149C-D69D-4888-B393-2CF30182D66C}"/>
    <cellStyle name="Tickmark 3 2 2 4" xfId="39340" xr:uid="{78F2687A-7EBA-47DE-A182-420734A46616}"/>
    <cellStyle name="Tickmark 3 2 3" xfId="25633" xr:uid="{8D44B87E-2F63-4EC3-8F31-374618AC62C5}"/>
    <cellStyle name="Tickmark 3 2 4" xfId="31127" xr:uid="{71E7A1BC-4405-428E-9EB2-96D55C9F8144}"/>
    <cellStyle name="Tickmark 3 2 5" xfId="36611" xr:uid="{4595DF4A-90CB-45B3-9162-6F81C791B9FE}"/>
    <cellStyle name="Tickmark 3 3" xfId="12703" xr:uid="{19BC1E59-CC50-4FB8-90F5-79A1FDABB54D}"/>
    <cellStyle name="Tickmark 3 4" xfId="19923" xr:uid="{2946D1F4-83FC-4360-9EBE-9AE4CB9D3E42}"/>
    <cellStyle name="Tickmark 3 5" xfId="10301" xr:uid="{4EBEFD22-BC2A-4A26-954E-AAF0D4307EB7}"/>
    <cellStyle name="Tickmark 3 5 2" xfId="21622" xr:uid="{A2D68AD1-73F8-476C-B627-64BA9EE2F84F}"/>
    <cellStyle name="Tickmark 3 5 2 2" xfId="27178" xr:uid="{AF638CFE-1433-47F4-95BD-8928E3BB4423}"/>
    <cellStyle name="Tickmark 3 5 2 3" xfId="32672" xr:uid="{0F6F5863-41EC-45BE-9FD3-AE2B1964CDB7}"/>
    <cellStyle name="Tickmark 3 5 2 4" xfId="38156" xr:uid="{C6D236B0-03CA-4CF4-BE73-DF44F2937E09}"/>
    <cellStyle name="Tickmark 3 5 3" xfId="24449" xr:uid="{A91F5DCE-AEFF-4C32-8322-8C6A01BF70E4}"/>
    <cellStyle name="Tickmark 3 5 4" xfId="29943" xr:uid="{5CAB73CF-61AA-4C75-B027-81BE81A8A221}"/>
    <cellStyle name="Tickmark 3 5 5" xfId="35427" xr:uid="{89A7DD68-021E-4EB7-87D5-5E2AC198F1AC}"/>
    <cellStyle name="Tickmark 4" xfId="7321" xr:uid="{71F24F47-827A-4221-AA4F-898F272FCE12}"/>
    <cellStyle name="Tickmark 4 2" xfId="20101" xr:uid="{CD61FFC1-9EB5-47C9-A259-689A2FF81C04}"/>
    <cellStyle name="Tickmark 4 3" xfId="10302" xr:uid="{25B666EE-60D8-4EE0-A7E1-24D7A83CBFFC}"/>
    <cellStyle name="Tickmark 4 3 2" xfId="21623" xr:uid="{019B83CE-F314-4DFC-8C7B-59A23C8120DA}"/>
    <cellStyle name="Tickmark 4 3 2 2" xfId="27179" xr:uid="{8E383593-13F7-45D0-A276-E414627A2FDE}"/>
    <cellStyle name="Tickmark 4 3 2 3" xfId="32673" xr:uid="{DAA4C8BC-8682-4C0A-9DCC-E3F8CC2F9772}"/>
    <cellStyle name="Tickmark 4 3 2 4" xfId="38157" xr:uid="{C0B67D4A-6AC3-47BF-8864-7541F9CF42CD}"/>
    <cellStyle name="Tickmark 4 3 3" xfId="24450" xr:uid="{A2BA3BB0-65F2-4117-AB48-9BE87C5895CE}"/>
    <cellStyle name="Tickmark 4 3 4" xfId="29944" xr:uid="{162D812B-97EC-42CE-A505-ACE8FA84DF32}"/>
    <cellStyle name="Tickmark 4 3 5" xfId="35428" xr:uid="{CBA69A9E-C36F-4B77-AD85-2BBC54006353}"/>
    <cellStyle name="Tickmark 5" xfId="10303" xr:uid="{9F18F405-35E4-4A66-A41A-54448AA6626C}"/>
    <cellStyle name="Tickmark 5 2" xfId="21624" xr:uid="{E9F6CF28-872B-4F91-9BD7-19D9666DFB08}"/>
    <cellStyle name="Tickmark 5 2 2" xfId="27180" xr:uid="{389499BE-8777-4805-A614-55D453757B17}"/>
    <cellStyle name="Tickmark 5 2 3" xfId="32674" xr:uid="{FC47C838-26B6-4836-980E-B48068F6E76E}"/>
    <cellStyle name="Tickmark 5 2 4" xfId="38158" xr:uid="{BFE701F8-406C-40A2-AA08-680CDB8B6A64}"/>
    <cellStyle name="Tickmark 5 3" xfId="24451" xr:uid="{706E01F9-C5A0-4184-A501-E17AD3F8F85A}"/>
    <cellStyle name="Tickmark 5 4" xfId="29945" xr:uid="{771BD08F-46C5-4A96-9E24-6C70DBBE3016}"/>
    <cellStyle name="Tickmark 5 5" xfId="35429" xr:uid="{E8E0E8C4-4C5A-43A5-8525-C1F497920898}"/>
    <cellStyle name="Tickmark 6" xfId="15517" xr:uid="{C390D7F0-CA8E-44CF-BFEF-DC6566A11BE2}"/>
    <cellStyle name="Tickmark 6 2" xfId="22804" xr:uid="{1413B8A9-DDDC-4EF0-B5AA-87B6CE28B5C5}"/>
    <cellStyle name="Tickmark 6 2 2" xfId="28360" xr:uid="{DAAF98E1-AD24-4812-8392-6DE7E8F2BF80}"/>
    <cellStyle name="Tickmark 6 2 3" xfId="33854" xr:uid="{85434F30-B03A-4E4C-A1F4-C52F5976DC65}"/>
    <cellStyle name="Tickmark 6 2 4" xfId="39338" xr:uid="{74D9BB94-85BB-4922-811B-9EC1028A2369}"/>
    <cellStyle name="Tickmark 6 3" xfId="25631" xr:uid="{067525CE-AD33-4244-9229-73276B7BF726}"/>
    <cellStyle name="Tickmark 6 4" xfId="31125" xr:uid="{A0D7A09B-C158-4526-9893-D04C46A44C68}"/>
    <cellStyle name="Tickmark 6 5" xfId="36609" xr:uid="{DC96E5D1-633D-46BF-923C-D8AE54726D5B}"/>
    <cellStyle name="Tickmark 7" xfId="12424" xr:uid="{3E0167DE-468D-47F3-9B88-74EDB3ACFCA3}"/>
    <cellStyle name="Tickmark 8" xfId="17660" xr:uid="{63664BAA-AF9D-4796-AA40-4AEB2DA098DE}"/>
    <cellStyle name="Tickmark 9" xfId="19921" xr:uid="{F087DF0F-1CA2-4918-884A-55899FC7A5A5}"/>
    <cellStyle name="Title" xfId="59" xr:uid="{FB1601B8-AD7D-4974-9F65-6CBD8B547DD0}"/>
    <cellStyle name="Title 10" xfId="12426" xr:uid="{94E5556F-BD84-4A42-86F9-125979755A2C}"/>
    <cellStyle name="Title 11" xfId="17662" xr:uid="{AE18E34F-32A5-4BED-B64A-2429EDAA76E9}"/>
    <cellStyle name="Title 12" xfId="19924" xr:uid="{046CE44B-3D83-4023-8BED-4F71B970E235}"/>
    <cellStyle name="Title 13" xfId="10304" xr:uid="{6BF5E946-7553-4C93-B887-5CF86F11E294}"/>
    <cellStyle name="Title 13 2" xfId="21625" xr:uid="{0D884A3D-1FAB-47D7-8B92-9EDB0C1AAEEA}"/>
    <cellStyle name="Title 13 2 2" xfId="27181" xr:uid="{5D118C2E-9AB9-48D8-8088-61586DDAC92C}"/>
    <cellStyle name="Title 13 2 3" xfId="32675" xr:uid="{A48A2CC7-B0A8-4321-A765-3494207646F6}"/>
    <cellStyle name="Title 13 2 4" xfId="38159" xr:uid="{6BBDA6A8-30C0-4851-9DFD-DE2B46F34356}"/>
    <cellStyle name="Title 13 3" xfId="24452" xr:uid="{D1219C9A-C6D6-4638-B881-C2995E1C8EA1}"/>
    <cellStyle name="Title 13 4" xfId="29946" xr:uid="{37E4A8F2-241F-4F93-849E-34B5966B09F6}"/>
    <cellStyle name="Title 13 5" xfId="35430" xr:uid="{5624B6B0-DCEB-4773-B9C2-85345E28A682}"/>
    <cellStyle name="Title 2" xfId="7114" xr:uid="{072BA6A6-817B-4D29-8C9D-CB4DE1C37507}"/>
    <cellStyle name="Title 2 2" xfId="15521" xr:uid="{654FEBF3-1751-49F5-9D24-130114C87320}"/>
    <cellStyle name="Title 2 2 2" xfId="22808" xr:uid="{FC9D2A18-FDCC-44A9-854B-1B248C6CF639}"/>
    <cellStyle name="Title 2 2 2 2" xfId="28364" xr:uid="{098C5E06-A0BA-4412-A0D0-906B0598010B}"/>
    <cellStyle name="Title 2 2 2 3" xfId="33858" xr:uid="{351339E4-BC9E-46B5-B8F9-B6710F3B7A67}"/>
    <cellStyle name="Title 2 2 2 4" xfId="39342" xr:uid="{E1F8ADBD-7723-4705-AC33-397A1E45C220}"/>
    <cellStyle name="Title 2 2 3" xfId="25635" xr:uid="{6BC223CC-D6D8-4073-9843-935029336AA6}"/>
    <cellStyle name="Title 2 2 4" xfId="31129" xr:uid="{4A1B6E56-30EA-4DFC-A101-2789AEB27C21}"/>
    <cellStyle name="Title 2 2 5" xfId="36613" xr:uid="{9678F9D3-F64C-4D2E-95AE-F85342FB2014}"/>
    <cellStyle name="Title 2 3" xfId="12427" xr:uid="{FC0F38DB-7B22-4C2A-B286-C597861E4BA0}"/>
    <cellStyle name="Title 2 4" xfId="17663" xr:uid="{7E0CDE59-6DDF-4B5C-B555-ED1CDDD20ED2}"/>
    <cellStyle name="Title 2 5" xfId="19925" xr:uid="{0DAD0A99-471F-41F3-B775-9017D99E5674}"/>
    <cellStyle name="Title 2 6" xfId="10305" xr:uid="{A0DD85C6-77B3-40FE-BB3D-C6F0A0D4CE3C}"/>
    <cellStyle name="Title 2 6 2" xfId="21626" xr:uid="{4C91737F-4BC4-4D14-8627-6A33C00013F9}"/>
    <cellStyle name="Title 2 6 2 2" xfId="27182" xr:uid="{4BC2EAE8-1845-4C69-9A8D-335952BF1389}"/>
    <cellStyle name="Title 2 6 2 3" xfId="32676" xr:uid="{2667E552-274D-48A7-BC68-C10580129138}"/>
    <cellStyle name="Title 2 6 2 4" xfId="38160" xr:uid="{E1DF0457-4531-4C5F-8E04-9478A0936C26}"/>
    <cellStyle name="Title 2 6 3" xfId="24453" xr:uid="{5484587E-BCB3-4D30-B5CA-98A025774E67}"/>
    <cellStyle name="Title 2 6 4" xfId="29947" xr:uid="{710024B5-4610-4573-B661-6C4582F92204}"/>
    <cellStyle name="Title 2 6 5" xfId="35431" xr:uid="{55CF7A76-6EEB-489B-A4F9-D6645607ECC1}"/>
    <cellStyle name="Title 3" xfId="7115" xr:uid="{D6DB7198-4EF2-48EF-8C81-B513B02C7706}"/>
    <cellStyle name="Title 3 2" xfId="7116" xr:uid="{559A830A-E37F-41CC-B844-556E2CBC7663}"/>
    <cellStyle name="Title 3 2 2" xfId="15523" xr:uid="{C27FC04D-CA7F-421F-BD17-70D93D654DEF}"/>
    <cellStyle name="Title 3 2 2 2" xfId="22810" xr:uid="{70FB8DD8-DBCF-4F4C-8657-B3E4BAA10F99}"/>
    <cellStyle name="Title 3 2 2 2 2" xfId="28366" xr:uid="{ED729399-7479-4436-8C09-491A922651B0}"/>
    <cellStyle name="Title 3 2 2 2 3" xfId="33860" xr:uid="{A41E714A-E01A-42BB-8A06-6F6D39EA29F4}"/>
    <cellStyle name="Title 3 2 2 2 4" xfId="39344" xr:uid="{BDF3E406-C92D-41D6-AD4E-46BF8DF870CD}"/>
    <cellStyle name="Title 3 2 2 3" xfId="25637" xr:uid="{2F60433E-AC4B-42D0-80B0-899B21B6B983}"/>
    <cellStyle name="Title 3 2 2 4" xfId="31131" xr:uid="{5E33245F-39F4-4FA9-9C04-E4F64EEBAD15}"/>
    <cellStyle name="Title 3 2 2 5" xfId="36615" xr:uid="{B929D689-1CB8-49BE-9E2A-352F0234E98C}"/>
    <cellStyle name="Title 3 2 3" xfId="12429" xr:uid="{64A2E5D1-E04A-4420-A51C-4E949499B54C}"/>
    <cellStyle name="Title 3 2 4" xfId="17665" xr:uid="{0A148CA9-8938-4881-8273-1D15E6B1D90D}"/>
    <cellStyle name="Title 3 2 5" xfId="19927" xr:uid="{FF56A4DE-2BC0-4E4A-B0ED-473C6B96BE92}"/>
    <cellStyle name="Title 3 2 6" xfId="10307" xr:uid="{47D0A51B-20E5-49DA-B7B7-95EAE159C649}"/>
    <cellStyle name="Title 3 2 6 2" xfId="21628" xr:uid="{3A5A4AC1-829B-4ACB-BB64-E8242C25717D}"/>
    <cellStyle name="Title 3 2 6 2 2" xfId="27184" xr:uid="{507EB06F-AE77-450E-A5C2-819C9BF9A201}"/>
    <cellStyle name="Title 3 2 6 2 3" xfId="32678" xr:uid="{24A60157-E2C2-45A8-9CE1-B4505AD9AE03}"/>
    <cellStyle name="Title 3 2 6 2 4" xfId="38162" xr:uid="{57F2800D-5C50-46C3-8EDE-A9193162F8C3}"/>
    <cellStyle name="Title 3 2 6 3" xfId="24455" xr:uid="{F02CE973-20F2-41D7-B641-8AC574F1372D}"/>
    <cellStyle name="Title 3 2 6 4" xfId="29949" xr:uid="{65174F2A-152B-427F-82AF-07DB555C1360}"/>
    <cellStyle name="Title 3 2 6 5" xfId="35433" xr:uid="{AA1C3884-26A9-4995-A161-8770CAC8B273}"/>
    <cellStyle name="Title 3 3" xfId="15522" xr:uid="{C8D4411A-0F7A-4224-A52C-E72609C57D1A}"/>
    <cellStyle name="Title 3 3 2" xfId="22809" xr:uid="{521AD8A6-6FC4-4FAE-BD6A-8C46CE416AB9}"/>
    <cellStyle name="Title 3 3 2 2" xfId="28365" xr:uid="{6D44B0C2-39FF-4226-98BF-201A8CB81969}"/>
    <cellStyle name="Title 3 3 2 3" xfId="33859" xr:uid="{2194BDFA-010B-401F-BEBE-21CC49C6A4D2}"/>
    <cellStyle name="Title 3 3 2 4" xfId="39343" xr:uid="{F4A109D6-F449-4D9D-A664-1DB5109BBFDE}"/>
    <cellStyle name="Title 3 3 3" xfId="25636" xr:uid="{82EC91F8-5FEE-4ED3-A5B3-DF9A8265D130}"/>
    <cellStyle name="Title 3 3 4" xfId="31130" xr:uid="{4EF67712-1BEE-4D85-B799-27FD3ECE27B7}"/>
    <cellStyle name="Title 3 3 5" xfId="36614" xr:uid="{024641B7-5B2D-4232-B3E8-B13937D9DC36}"/>
    <cellStyle name="Title 3 4" xfId="12428" xr:uid="{5AC7E00F-35C6-42BF-8EEF-BD894840893F}"/>
    <cellStyle name="Title 3 5" xfId="17664" xr:uid="{46776AA3-61CC-48B6-8066-786C79940753}"/>
    <cellStyle name="Title 3 6" xfId="19926" xr:uid="{87794845-C8BB-49F2-94BD-D55A48AB43CC}"/>
    <cellStyle name="Title 3 7" xfId="10306" xr:uid="{03C797DC-95C3-4723-ADFB-70AC60F78F91}"/>
    <cellStyle name="Title 3 7 2" xfId="21627" xr:uid="{36D8439A-AD75-44A4-B9C7-3F5936442DE5}"/>
    <cellStyle name="Title 3 7 2 2" xfId="27183" xr:uid="{F8047EE8-59A9-4C05-A495-85383DCD0BFD}"/>
    <cellStyle name="Title 3 7 2 3" xfId="32677" xr:uid="{2ACCA30A-B4E5-4E81-B4D5-906C7161B9EA}"/>
    <cellStyle name="Title 3 7 2 4" xfId="38161" xr:uid="{6189DEDD-55C9-4626-A8D3-B7575779234F}"/>
    <cellStyle name="Title 3 7 3" xfId="24454" xr:uid="{7043A854-4CCD-4D59-B93D-181501D4B47E}"/>
    <cellStyle name="Title 3 7 4" xfId="29948" xr:uid="{54B15E64-9EAA-456A-99EC-6AE84C2CE8C8}"/>
    <cellStyle name="Title 3 7 5" xfId="35432" xr:uid="{1C80A1DA-C969-4194-8797-9595DC11109F}"/>
    <cellStyle name="Title 4" xfId="7117" xr:uid="{C162224B-C5CD-4E61-9DBF-0CD8FCF0F7D0}"/>
    <cellStyle name="Title 4 2" xfId="15524" xr:uid="{C6C5EC0A-527A-490E-814B-3171DCAA1B42}"/>
    <cellStyle name="Title 4 2 2" xfId="22811" xr:uid="{56C4CED9-8F59-4E0F-B653-EA787F24B015}"/>
    <cellStyle name="Title 4 2 2 2" xfId="28367" xr:uid="{46A935C2-6FB3-4109-ADE7-5CBFBC3095BB}"/>
    <cellStyle name="Title 4 2 2 3" xfId="33861" xr:uid="{3FAEB274-F706-44C1-B6A1-AE43E6C3896E}"/>
    <cellStyle name="Title 4 2 2 4" xfId="39345" xr:uid="{7BE9CB48-1570-4657-97E7-7786CB6D14D8}"/>
    <cellStyle name="Title 4 2 3" xfId="25638" xr:uid="{6BC0F423-6CB4-4D40-BB7E-AE07705D003D}"/>
    <cellStyle name="Title 4 2 4" xfId="31132" xr:uid="{CE305975-ACB1-4AE9-BD49-CC9BB9D1AE43}"/>
    <cellStyle name="Title 4 2 5" xfId="36616" xr:uid="{72021E81-5F16-478D-AB18-DEEF28C7BD87}"/>
    <cellStyle name="Title 4 3" xfId="12430" xr:uid="{700E19E6-ACE8-4D51-A942-C9F086923D75}"/>
    <cellStyle name="Title 4 4" xfId="17666" xr:uid="{C6815891-2239-4982-AAFA-0ECA1203BE3D}"/>
    <cellStyle name="Title 4 5" xfId="19928" xr:uid="{EAE50A68-5E8D-438B-9C78-9F6C8E781549}"/>
    <cellStyle name="Title 4 6" xfId="10308" xr:uid="{5094E508-1E9C-45D6-BEAA-8AA3BF55F7A8}"/>
    <cellStyle name="Title 4 6 2" xfId="21629" xr:uid="{9DF71CA0-6855-4F19-BD25-571E7EF3F930}"/>
    <cellStyle name="Title 4 6 2 2" xfId="27185" xr:uid="{225E3218-6304-4882-941B-C1DDAC6ACF5C}"/>
    <cellStyle name="Title 4 6 2 3" xfId="32679" xr:uid="{A455F507-C908-4C58-B48E-DC68FC45CB0B}"/>
    <cellStyle name="Title 4 6 2 4" xfId="38163" xr:uid="{A2D506B0-517F-4894-A365-5E93D5763655}"/>
    <cellStyle name="Title 4 6 3" xfId="24456" xr:uid="{C93C1B5A-9C33-4A56-ADFD-25B9B850AD4C}"/>
    <cellStyle name="Title 4 6 4" xfId="29950" xr:uid="{13824602-C375-4C88-BF19-150C67FB33DA}"/>
    <cellStyle name="Title 4 6 5" xfId="35434" xr:uid="{BC927FF9-845B-438E-8072-227043A91C7B}"/>
    <cellStyle name="Title 5" xfId="7118" xr:uid="{C8A29512-D5EC-4198-B48C-ADA8B8989713}"/>
    <cellStyle name="Title 5 2" xfId="15525" xr:uid="{47B88B1F-C30D-4443-A1A7-4CEE181E44C8}"/>
    <cellStyle name="Title 5 2 2" xfId="22812" xr:uid="{ECF30199-C466-48ED-AD86-0E1767E282B7}"/>
    <cellStyle name="Title 5 2 2 2" xfId="28368" xr:uid="{B3CA70D5-A0A0-43DD-ACF2-4F24011851B7}"/>
    <cellStyle name="Title 5 2 2 3" xfId="33862" xr:uid="{E13BD410-F56B-44EB-950D-33634A371929}"/>
    <cellStyle name="Title 5 2 2 4" xfId="39346" xr:uid="{73B89A79-BA84-4717-AE51-83DEC1BED43C}"/>
    <cellStyle name="Title 5 2 3" xfId="25639" xr:uid="{05F248E2-3BA9-4027-A08E-5757E51985C4}"/>
    <cellStyle name="Title 5 2 4" xfId="31133" xr:uid="{9260DA67-E61A-4536-9EF7-9E23DF5B67E4}"/>
    <cellStyle name="Title 5 2 5" xfId="36617" xr:uid="{80D3C123-98A3-46B3-B4C5-DDCD8BBE4996}"/>
    <cellStyle name="Title 5 3" xfId="12431" xr:uid="{B1548D0A-7C80-4067-BD76-33042C652EE6}"/>
    <cellStyle name="Title 5 4" xfId="17667" xr:uid="{E7D8ED70-2829-47E2-89F1-63A1CAF16B83}"/>
    <cellStyle name="Title 5 5" xfId="19929" xr:uid="{8BBC95E9-FA32-4875-A622-8826B335D9F3}"/>
    <cellStyle name="Title 5 6" xfId="10309" xr:uid="{3F7F4C00-021A-41DD-8CA4-99443F698856}"/>
    <cellStyle name="Title 5 6 2" xfId="21630" xr:uid="{7B619F9B-5D20-40BC-8250-CFF719B8064F}"/>
    <cellStyle name="Title 5 6 2 2" xfId="27186" xr:uid="{9A26E131-5ECC-41C5-9B06-D2753A76B08A}"/>
    <cellStyle name="Title 5 6 2 3" xfId="32680" xr:uid="{2C845B0A-2F2E-4425-AD2F-7ABACD7623EC}"/>
    <cellStyle name="Title 5 6 2 4" xfId="38164" xr:uid="{A5A67EF1-4249-43BC-AC7A-D917413E67B8}"/>
    <cellStyle name="Title 5 6 3" xfId="24457" xr:uid="{A1776384-02D1-4C63-AAD6-741D401C2A35}"/>
    <cellStyle name="Title 5 6 4" xfId="29951" xr:uid="{FD5D622B-2EA4-43FD-90E7-734453BC29FD}"/>
    <cellStyle name="Title 5 6 5" xfId="35435" xr:uid="{C63BA937-2A52-45E7-B071-8BE9D1B02BFB}"/>
    <cellStyle name="Title 6" xfId="7119" xr:uid="{6F99B279-FFA0-4B9E-81BF-C582509AD5F1}"/>
    <cellStyle name="Title 6 2" xfId="15526" xr:uid="{9E4799E4-A762-46E6-8D1A-70CBE5F41A7C}"/>
    <cellStyle name="Title 6 2 2" xfId="22813" xr:uid="{E99ABE4D-5017-4495-912E-281E16C9B559}"/>
    <cellStyle name="Title 6 2 2 2" xfId="28369" xr:uid="{6CFBC997-60E1-4F16-9A99-DCFFAC15FAC0}"/>
    <cellStyle name="Title 6 2 2 3" xfId="33863" xr:uid="{8F6240B8-C455-4E97-963C-371C6E4F7D08}"/>
    <cellStyle name="Title 6 2 2 4" xfId="39347" xr:uid="{B5824F77-1A20-4223-B2DA-FA760D261FF9}"/>
    <cellStyle name="Title 6 2 3" xfId="25640" xr:uid="{D8124764-1870-4D91-B6BA-6676731CE9C7}"/>
    <cellStyle name="Title 6 2 4" xfId="31134" xr:uid="{641F7F2C-1502-4FFC-AD3B-DBCE9F663FD2}"/>
    <cellStyle name="Title 6 2 5" xfId="36618" xr:uid="{74BBF9F3-5882-4908-A486-1A04AEEB0EA3}"/>
    <cellStyle name="Title 6 3" xfId="12704" xr:uid="{90FE255D-3ADE-4B5C-B785-7318EF87B68C}"/>
    <cellStyle name="Title 6 4" xfId="19930" xr:uid="{C29CFED9-D227-42EB-ADE2-72911D69E2CF}"/>
    <cellStyle name="Title 6 5" xfId="10310" xr:uid="{3DCFD4E2-03E0-4A72-B85E-70F346C25F40}"/>
    <cellStyle name="Title 6 5 2" xfId="21631" xr:uid="{57434748-E1ED-4C22-B5FD-F824F6F8F8FC}"/>
    <cellStyle name="Title 6 5 2 2" xfId="27187" xr:uid="{E21F7800-1572-4E4F-A67D-B9C2FF8CB902}"/>
    <cellStyle name="Title 6 5 2 3" xfId="32681" xr:uid="{720DA816-1AD2-47AB-9332-ED841917D597}"/>
    <cellStyle name="Title 6 5 2 4" xfId="38165" xr:uid="{FFB9D194-54CC-45FB-9C60-3C017E2C52BD}"/>
    <cellStyle name="Title 6 5 3" xfId="24458" xr:uid="{8CCD9F5F-EE3A-464E-B8DD-A9A271F72531}"/>
    <cellStyle name="Title 6 5 4" xfId="29952" xr:uid="{732F2926-01BA-4BED-B4D5-686A2CF43D50}"/>
    <cellStyle name="Title 6 5 5" xfId="35436" xr:uid="{4B81E983-C96B-4D47-9109-131A3F23354C}"/>
    <cellStyle name="Title 7" xfId="7322" xr:uid="{1E4634BD-B9D2-44A0-B56B-019ECA4CF79C}"/>
    <cellStyle name="Title 7 2" xfId="20102" xr:uid="{F5824053-3F3B-4D83-AB31-A2EF2734E21C}"/>
    <cellStyle name="Title 7 3" xfId="10311" xr:uid="{79120D6D-A7D9-433F-A617-060B5976A7B2}"/>
    <cellStyle name="Title 7 3 2" xfId="21632" xr:uid="{ED911BF3-A0AF-4FD9-9957-48667C86A2B4}"/>
    <cellStyle name="Title 7 3 2 2" xfId="27188" xr:uid="{665E7CA6-0131-4FA8-968F-70FA7AE6C1D7}"/>
    <cellStyle name="Title 7 3 2 3" xfId="32682" xr:uid="{8FABCC71-C6B4-4176-8CF5-813538FA16DB}"/>
    <cellStyle name="Title 7 3 2 4" xfId="38166" xr:uid="{8E4D8418-8451-4B2D-8E38-AF6FC9B00122}"/>
    <cellStyle name="Title 7 3 3" xfId="24459" xr:uid="{F8356B09-8F70-4AF2-B053-B7E8148A5955}"/>
    <cellStyle name="Title 7 3 4" xfId="29953" xr:uid="{F7FF6BFB-D0D6-4DA1-89A7-9267139CA349}"/>
    <cellStyle name="Title 7 3 5" xfId="35437" xr:uid="{32BF8615-9B78-4E5E-B28D-CDADC61BA176}"/>
    <cellStyle name="Title 8" xfId="10312" xr:uid="{85305D29-A47E-40E6-923B-294E922F591E}"/>
    <cellStyle name="Title 8 2" xfId="21633" xr:uid="{96051CFE-7112-45B0-B853-66C017C40576}"/>
    <cellStyle name="Title 8 2 2" xfId="27189" xr:uid="{CE71B6DF-A09A-44AA-8DB3-9AB05AF7CFE0}"/>
    <cellStyle name="Title 8 2 3" xfId="32683" xr:uid="{E8E6A4E7-BB0C-4895-A37F-0B82BCC2C3F7}"/>
    <cellStyle name="Title 8 2 4" xfId="38167" xr:uid="{1B4DA4A3-5E21-440F-AE3D-3B1057BA28F0}"/>
    <cellStyle name="Title 8 3" xfId="24460" xr:uid="{3BE67F15-4AF3-436D-9012-C6EB5DF6CB0A}"/>
    <cellStyle name="Title 8 4" xfId="29954" xr:uid="{F44BA6DC-A636-4E80-9CD5-9582674D8E3A}"/>
    <cellStyle name="Title 8 5" xfId="35438" xr:uid="{9CA414DC-B5ED-40FB-8394-E16EA943037F}"/>
    <cellStyle name="Title 9" xfId="15520" xr:uid="{7B053736-0D4E-4426-B4FD-938F12C084A4}"/>
    <cellStyle name="Title 9 2" xfId="22807" xr:uid="{A1A9CB60-E062-4FF5-A72A-8369F13C80BE}"/>
    <cellStyle name="Title 9 2 2" xfId="28363" xr:uid="{B176FBD6-034F-44F8-9392-B9D02BF3DBFC}"/>
    <cellStyle name="Title 9 2 3" xfId="33857" xr:uid="{DC8E2A2F-669B-481E-AC70-8C9926EACA0C}"/>
    <cellStyle name="Title 9 2 4" xfId="39341" xr:uid="{2EEB106B-32DC-4F3B-A048-D8203B89236A}"/>
    <cellStyle name="Title 9 3" xfId="25634" xr:uid="{24E8C18A-9985-4DFC-9E97-A011766C3EB6}"/>
    <cellStyle name="Title 9 4" xfId="31128" xr:uid="{EA08D357-7797-4A14-BA91-EB8C697A53F8}"/>
    <cellStyle name="Title 9 5" xfId="36612" xr:uid="{A90BA695-D8F4-44E7-A329-FF3B28000B20}"/>
    <cellStyle name="Título 1 2" xfId="934" xr:uid="{0C76F9C1-DA4F-4579-9A26-77E83EEFFE74}"/>
    <cellStyle name="Título 1 2 10" xfId="7120" xr:uid="{7D5E7034-5E0E-4ECC-B862-4D8DF9DC4C7B}"/>
    <cellStyle name="Título 1 2 2" xfId="7121" xr:uid="{08B58396-D350-46CE-ACC6-7EC6A1BB5945}"/>
    <cellStyle name="Título 1 2 2 2" xfId="15528" xr:uid="{FB830866-EDEB-4794-AA0B-1C51428DEB8D}"/>
    <cellStyle name="Título 1 2 2 2 2" xfId="22815" xr:uid="{4A6087DA-A222-46DE-AD8C-CEE7CBE1671F}"/>
    <cellStyle name="Título 1 2 2 2 2 2" xfId="28371" xr:uid="{27628639-A639-40F8-932A-53973F8CB045}"/>
    <cellStyle name="Título 1 2 2 2 2 3" xfId="33865" xr:uid="{0A9FB5C2-F2B5-46A0-A4B5-B4FE001DC8A6}"/>
    <cellStyle name="Título 1 2 2 2 2 4" xfId="39349" xr:uid="{4CD254F6-B933-47B7-91A7-A17A1FB40E23}"/>
    <cellStyle name="Título 1 2 2 2 3" xfId="25642" xr:uid="{D6D071BD-B512-49BB-B3C2-5B0F65D8B56C}"/>
    <cellStyle name="Título 1 2 2 2 4" xfId="31136" xr:uid="{8B4CDCEC-A529-4743-8B22-F8A82B7E87A0}"/>
    <cellStyle name="Título 1 2 2 2 5" xfId="36620" xr:uid="{7074A3BB-EEE6-4D34-84B5-52DB1D358E12}"/>
    <cellStyle name="Título 1 2 2 3" xfId="12433" xr:uid="{286F7FFC-2EA1-4F85-AAC3-822D89C63940}"/>
    <cellStyle name="Título 1 2 2 4" xfId="17669" xr:uid="{CEBA1EC7-E5EA-4ECE-9986-AC84698A7CFF}"/>
    <cellStyle name="Título 1 2 2 5" xfId="19932" xr:uid="{8D57BA0A-0D2B-4DA0-9AEE-FBA8B8DE9D29}"/>
    <cellStyle name="Título 1 2 2 6" xfId="10314" xr:uid="{F2C2B53E-2D82-405F-AEA6-9BCF95B6CA7C}"/>
    <cellStyle name="Título 1 2 2 6 2" xfId="21635" xr:uid="{20F4FF0A-A594-4243-A57A-95C2DCDFB7B4}"/>
    <cellStyle name="Título 1 2 2 6 2 2" xfId="27191" xr:uid="{E8630FA6-3746-48A9-9923-441CFB5E1A48}"/>
    <cellStyle name="Título 1 2 2 6 2 3" xfId="32685" xr:uid="{81A808D3-7609-440B-9CEE-6A58DE99E430}"/>
    <cellStyle name="Título 1 2 2 6 2 4" xfId="38169" xr:uid="{3AFA6F6A-FAD4-47F1-8114-ADD0E2B624E1}"/>
    <cellStyle name="Título 1 2 2 6 3" xfId="24462" xr:uid="{336F58DA-02BC-4B4B-A9B0-51BA6A7FA44A}"/>
    <cellStyle name="Título 1 2 2 6 4" xfId="29956" xr:uid="{FD76FC07-50E3-4506-A3B0-5949C4E9CED5}"/>
    <cellStyle name="Título 1 2 2 6 5" xfId="35440" xr:uid="{406AE6B3-E44C-45BF-B309-4FB560A81E80}"/>
    <cellStyle name="Título 1 2 3" xfId="7122" xr:uid="{FC1FE949-A419-4F5A-B857-C410FB5E326A}"/>
    <cellStyle name="Título 1 2 3 2" xfId="15529" xr:uid="{76C32F58-7713-4881-BF18-7328BE8E4C89}"/>
    <cellStyle name="Título 1 2 3 2 2" xfId="22816" xr:uid="{0602E6CA-030C-418D-8948-51E0DCE1D552}"/>
    <cellStyle name="Título 1 2 3 2 2 2" xfId="28372" xr:uid="{BCFF50F2-5CEE-473D-AA8C-847C9888C8A7}"/>
    <cellStyle name="Título 1 2 3 2 2 3" xfId="33866" xr:uid="{69387F79-4D78-4248-8360-102F483653A4}"/>
    <cellStyle name="Título 1 2 3 2 2 4" xfId="39350" xr:uid="{E7E832FC-753E-430A-A376-A5B42567EEC2}"/>
    <cellStyle name="Título 1 2 3 2 3" xfId="25643" xr:uid="{02D51615-F105-4828-8A7E-1C338DD89B84}"/>
    <cellStyle name="Título 1 2 3 2 4" xfId="31137" xr:uid="{21C47583-707F-4871-B030-E39057EA319B}"/>
    <cellStyle name="Título 1 2 3 2 5" xfId="36621" xr:uid="{C539C9E2-7F17-48BD-A955-75927726B101}"/>
    <cellStyle name="Título 1 2 3 3" xfId="12434" xr:uid="{BCDEF9DC-3B2A-42CD-B259-AB7B88110641}"/>
    <cellStyle name="Título 1 2 3 4" xfId="17670" xr:uid="{C248D055-510F-45F9-B956-A5261B33068A}"/>
    <cellStyle name="Título 1 2 3 5" xfId="19933" xr:uid="{4653A90F-1239-47F9-BD20-D6203DDC08B7}"/>
    <cellStyle name="Título 1 2 3 6" xfId="10315" xr:uid="{F28360CE-02D5-4730-A976-C29FAE2E17DD}"/>
    <cellStyle name="Título 1 2 3 6 2" xfId="21636" xr:uid="{3E15DADA-22F3-42C0-B1E4-FE0565881DA7}"/>
    <cellStyle name="Título 1 2 3 6 2 2" xfId="27192" xr:uid="{717ACD76-6FE5-4867-A832-20FB195AE942}"/>
    <cellStyle name="Título 1 2 3 6 2 3" xfId="32686" xr:uid="{5B5FD3A4-DA68-4F48-8788-506D7342ACB9}"/>
    <cellStyle name="Título 1 2 3 6 2 4" xfId="38170" xr:uid="{8CA452CA-17CD-4F51-AFD1-DEAE01425EAD}"/>
    <cellStyle name="Título 1 2 3 6 3" xfId="24463" xr:uid="{F61EDA55-F183-471F-B73F-7AA6EE82227B}"/>
    <cellStyle name="Título 1 2 3 6 4" xfId="29957" xr:uid="{58E0A9DA-7B86-4FDC-AE31-3EDDE3A040F4}"/>
    <cellStyle name="Título 1 2 3 6 5" xfId="35441" xr:uid="{FB343B85-61B8-4330-89B1-4D2A2CB96246}"/>
    <cellStyle name="Título 1 2 4" xfId="7123" xr:uid="{06E69BA4-C407-4F8D-AE93-5FC08EF532DE}"/>
    <cellStyle name="Título 1 2 4 2" xfId="15530" xr:uid="{FD0DDDA0-02EE-4D2B-8AB2-828DDA12115E}"/>
    <cellStyle name="Título 1 2 4 2 2" xfId="22817" xr:uid="{F3D5958F-C9CE-474B-B22F-882A140E23AA}"/>
    <cellStyle name="Título 1 2 4 2 2 2" xfId="28373" xr:uid="{24FAED22-B39C-4622-B3D1-D5FB72795A85}"/>
    <cellStyle name="Título 1 2 4 2 2 3" xfId="33867" xr:uid="{06F7441C-1F3D-48FE-9F64-82A1860ABA10}"/>
    <cellStyle name="Título 1 2 4 2 2 4" xfId="39351" xr:uid="{E3DE919B-EC50-4B03-A4A4-BEAE4C391EFF}"/>
    <cellStyle name="Título 1 2 4 2 3" xfId="25644" xr:uid="{1D8CE725-9E0E-4DA1-86F1-00D62C346F3C}"/>
    <cellStyle name="Título 1 2 4 2 4" xfId="31138" xr:uid="{F03E4B41-F9D7-4DD2-9C74-3C54A2EF6977}"/>
    <cellStyle name="Título 1 2 4 2 5" xfId="36622" xr:uid="{8F7CE044-D4F7-41DC-8FDA-A6A28684B1DF}"/>
    <cellStyle name="Título 1 2 4 3" xfId="12435" xr:uid="{DCFE6D29-09CA-4A5E-8259-6F03340254CF}"/>
    <cellStyle name="Título 1 2 4 4" xfId="17671" xr:uid="{B1C41B0D-C80F-4664-9D53-18A7CAEBA996}"/>
    <cellStyle name="Título 1 2 4 5" xfId="19934" xr:uid="{0256AA84-024A-44EF-AF2E-61354ACA5B96}"/>
    <cellStyle name="Título 1 2 4 6" xfId="10316" xr:uid="{69C15392-6685-4AAF-B5C9-B815545F9E4D}"/>
    <cellStyle name="Título 1 2 4 6 2" xfId="21637" xr:uid="{610287FE-DF43-4308-964B-95D92BB2306F}"/>
    <cellStyle name="Título 1 2 4 6 2 2" xfId="27193" xr:uid="{8FBBA1F3-CEC0-44AD-AE95-31280298A59D}"/>
    <cellStyle name="Título 1 2 4 6 2 3" xfId="32687" xr:uid="{6EF4A7A8-9681-44A4-9208-30231C8177F7}"/>
    <cellStyle name="Título 1 2 4 6 2 4" xfId="38171" xr:uid="{922EEC07-D263-420A-A50A-E1398DF541B0}"/>
    <cellStyle name="Título 1 2 4 6 3" xfId="24464" xr:uid="{BE136507-EFCC-4E0E-8E1A-4F55361014AF}"/>
    <cellStyle name="Título 1 2 4 6 4" xfId="29958" xr:uid="{7AD43D7C-DE40-4866-A6C6-7BA25BFDE231}"/>
    <cellStyle name="Título 1 2 4 6 5" xfId="35442" xr:uid="{104AA317-62B9-48B5-B0C6-2CCD778182F9}"/>
    <cellStyle name="Título 1 2 5" xfId="15527" xr:uid="{C891F451-8806-4975-9D5B-0F3C8D0753B2}"/>
    <cellStyle name="Título 1 2 5 2" xfId="22814" xr:uid="{7E35253C-40CC-43A9-9DC2-6ADF2F99E5DC}"/>
    <cellStyle name="Título 1 2 5 2 2" xfId="28370" xr:uid="{73B42772-D103-4026-AE7A-DA2675284359}"/>
    <cellStyle name="Título 1 2 5 2 3" xfId="33864" xr:uid="{E1001602-9C10-4CDA-BE44-0020688B9DFC}"/>
    <cellStyle name="Título 1 2 5 2 4" xfId="39348" xr:uid="{3D24F02C-DC62-43C8-9E61-4C9109072A10}"/>
    <cellStyle name="Título 1 2 5 3" xfId="25641" xr:uid="{7E5AFBD2-EF4D-422D-8906-3E7684C91C89}"/>
    <cellStyle name="Título 1 2 5 4" xfId="31135" xr:uid="{F5E8DE12-F260-4E93-A769-79D6861DB7D7}"/>
    <cellStyle name="Título 1 2 5 5" xfId="36619" xr:uid="{C338C9F1-B018-4C6B-84DB-050B7540BE25}"/>
    <cellStyle name="Título 1 2 6" xfId="12432" xr:uid="{8F28A311-F12B-4A04-867B-17B75FC2E770}"/>
    <cellStyle name="Título 1 2 7" xfId="17668" xr:uid="{9346C4EC-BC8B-4CD4-AE8A-0571749F95C6}"/>
    <cellStyle name="Título 1 2 8" xfId="19931" xr:uid="{5E55222C-9066-4E26-8B1D-E218820C6E2A}"/>
    <cellStyle name="Título 1 2 9" xfId="10313" xr:uid="{0EE04F41-DE78-4E4D-94D2-FBEEBE0D904E}"/>
    <cellStyle name="Título 1 2 9 2" xfId="21634" xr:uid="{1608D6BC-47F7-4526-B353-E1D4582823EB}"/>
    <cellStyle name="Título 1 2 9 2 2" xfId="27190" xr:uid="{20956923-9898-457B-8A8B-FBF20E388572}"/>
    <cellStyle name="Título 1 2 9 2 3" xfId="32684" xr:uid="{3A163D5F-2428-44B5-AEBB-D7927073D907}"/>
    <cellStyle name="Título 1 2 9 2 4" xfId="38168" xr:uid="{F93BA342-01D5-45C4-974F-2A0BD50EC2A8}"/>
    <cellStyle name="Título 1 2 9 3" xfId="24461" xr:uid="{76C05814-B818-4399-92F2-8A8570E9597A}"/>
    <cellStyle name="Título 1 2 9 4" xfId="29955" xr:uid="{DF5DF070-C82C-461A-AC70-E8A8790B1F9D}"/>
    <cellStyle name="Título 1 2 9 5" xfId="35439" xr:uid="{323F35B0-4F42-48CE-A3FB-72FEBEDA3C39}"/>
    <cellStyle name="Título 1 3" xfId="935" xr:uid="{7429BAFC-76A6-4D5C-B7BB-074186121F18}"/>
    <cellStyle name="Título 1 3 2" xfId="7125" xr:uid="{30427E2D-0B68-468D-B6DB-68D832D582E3}"/>
    <cellStyle name="Título 1 3 2 2" xfId="15532" xr:uid="{5F0CBDC4-3612-4938-84F8-8E713B1BE7BB}"/>
    <cellStyle name="Título 1 3 2 2 2" xfId="22819" xr:uid="{1733E8A0-6759-42A6-B99B-BEC4FA4EDD5D}"/>
    <cellStyle name="Título 1 3 2 2 2 2" xfId="28375" xr:uid="{09BFC7FF-3CE8-4231-8139-C96151BB11CC}"/>
    <cellStyle name="Título 1 3 2 2 2 3" xfId="33869" xr:uid="{1FE5E6F5-9858-46DC-A3F4-942DCD0ED76A}"/>
    <cellStyle name="Título 1 3 2 2 2 4" xfId="39353" xr:uid="{421C8804-34AB-4EA2-844A-DCE8B4653B56}"/>
    <cellStyle name="Título 1 3 2 2 3" xfId="25646" xr:uid="{5B16C7BD-E475-4181-BA57-8CB13D7DE566}"/>
    <cellStyle name="Título 1 3 2 2 4" xfId="31140" xr:uid="{52E8BE7C-E7DF-4315-88E3-CADC973DEF66}"/>
    <cellStyle name="Título 1 3 2 2 5" xfId="36624" xr:uid="{ED58B49C-DDF9-485B-AC73-36459D3A1E20}"/>
    <cellStyle name="Título 1 3 2 3" xfId="12437" xr:uid="{4B62E38D-5500-402B-8F7D-5F3BF548F04A}"/>
    <cellStyle name="Título 1 3 2 4" xfId="17673" xr:uid="{0119ACF0-9C5C-4042-BD7F-4C101DE0B21C}"/>
    <cellStyle name="Título 1 3 2 5" xfId="19936" xr:uid="{45E52F35-CC48-4B3E-A39D-B0AA1EABC00F}"/>
    <cellStyle name="Título 1 3 2 6" xfId="10318" xr:uid="{64559273-69D8-4AF0-B5C2-C4E176357366}"/>
    <cellStyle name="Título 1 3 2 6 2" xfId="21639" xr:uid="{A79B94A1-D8C9-4F8A-905B-DBA7D67B5CDE}"/>
    <cellStyle name="Título 1 3 2 6 2 2" xfId="27195" xr:uid="{43584C61-120A-401B-B726-D3982E82A8D8}"/>
    <cellStyle name="Título 1 3 2 6 2 3" xfId="32689" xr:uid="{B6BF04BC-17B1-49B1-9A16-70F0CE201A01}"/>
    <cellStyle name="Título 1 3 2 6 2 4" xfId="38173" xr:uid="{82B716B0-344E-4CA5-96EE-8E2336BFA0B7}"/>
    <cellStyle name="Título 1 3 2 6 3" xfId="24466" xr:uid="{BA0E41D2-1E42-4561-A68D-3491B1893958}"/>
    <cellStyle name="Título 1 3 2 6 4" xfId="29960" xr:uid="{002A941A-3B6A-48FA-B7BF-8DB3E84F637E}"/>
    <cellStyle name="Título 1 3 2 6 5" xfId="35444" xr:uid="{A0C4BC7D-4ED8-4673-B19A-2E07C6F6C581}"/>
    <cellStyle name="Título 1 3 3" xfId="15531" xr:uid="{EC0A0512-92BD-48AD-B218-E02AB0005F1E}"/>
    <cellStyle name="Título 1 3 3 2" xfId="22818" xr:uid="{99D24117-BE6C-404D-9666-92782BA938C0}"/>
    <cellStyle name="Título 1 3 3 2 2" xfId="28374" xr:uid="{53D9B1CE-327B-4946-B825-939464705A74}"/>
    <cellStyle name="Título 1 3 3 2 3" xfId="33868" xr:uid="{57570EFF-811E-47B3-8925-22BFC65BEE63}"/>
    <cellStyle name="Título 1 3 3 2 4" xfId="39352" xr:uid="{7888327B-7FA1-48E7-8E25-8CBCD08EA107}"/>
    <cellStyle name="Título 1 3 3 3" xfId="25645" xr:uid="{1D80CD35-15CB-44A5-8A1E-DA950B8BE189}"/>
    <cellStyle name="Título 1 3 3 4" xfId="31139" xr:uid="{D4178109-FEF4-4ED3-9219-DA564453E9C6}"/>
    <cellStyle name="Título 1 3 3 5" xfId="36623" xr:uid="{CFD05558-9CD4-4DC2-8B62-13E44208125A}"/>
    <cellStyle name="Título 1 3 4" xfId="12436" xr:uid="{1BE3A25C-7EB3-4EEA-837B-167BE21CA9FA}"/>
    <cellStyle name="Título 1 3 5" xfId="17672" xr:uid="{FA755331-7989-42E9-8C1A-A7FCD5933A68}"/>
    <cellStyle name="Título 1 3 6" xfId="19935" xr:uid="{1D81119B-EAA2-49EF-8039-4A92B7768BB4}"/>
    <cellStyle name="Título 1 3 7" xfId="10317" xr:uid="{2ADC287B-F9C3-42B8-9476-4541D755A324}"/>
    <cellStyle name="Título 1 3 7 2" xfId="21638" xr:uid="{1C728E73-5D8D-4C2B-B37F-65D8037BF07D}"/>
    <cellStyle name="Título 1 3 7 2 2" xfId="27194" xr:uid="{35381695-8A08-40FD-A4F0-29CBAA0CE405}"/>
    <cellStyle name="Título 1 3 7 2 3" xfId="32688" xr:uid="{9133A606-14DA-4F07-B622-C8BB47E36654}"/>
    <cellStyle name="Título 1 3 7 2 4" xfId="38172" xr:uid="{5C42E0BA-8DD6-46B6-95B3-AEEDF08F609A}"/>
    <cellStyle name="Título 1 3 7 3" xfId="24465" xr:uid="{5175D2C3-A986-40AB-85FB-083BF11C328D}"/>
    <cellStyle name="Título 1 3 7 4" xfId="29959" xr:uid="{7BFBEF13-739F-4D70-BC38-C73A3867A956}"/>
    <cellStyle name="Título 1 3 7 5" xfId="35443" xr:uid="{56CD1BA5-0F5C-488C-A685-0DE56FFF8DE0}"/>
    <cellStyle name="Título 1 3 8" xfId="7124" xr:uid="{BF0774E9-0CDD-4A75-935D-4D8AE9CBFB0F}"/>
    <cellStyle name="Título 1 4" xfId="936" xr:uid="{78F7CA7E-04B7-44FD-B261-DBA78D85B45D}"/>
    <cellStyle name="Título 1 4 2" xfId="15533" xr:uid="{C832A798-39DA-4E6C-BC2C-D4D1216FA519}"/>
    <cellStyle name="Título 1 4 2 2" xfId="22820" xr:uid="{A6DC366E-6CE7-4B6E-9426-E304B58F2D36}"/>
    <cellStyle name="Título 1 4 2 2 2" xfId="28376" xr:uid="{D415AF41-BFD0-4C1E-9755-48796B9A88D1}"/>
    <cellStyle name="Título 1 4 2 2 3" xfId="33870" xr:uid="{F7637363-4FFA-49E7-A6C2-E6BFE1A17624}"/>
    <cellStyle name="Título 1 4 2 2 4" xfId="39354" xr:uid="{F755E673-6145-414B-B746-68746EA4E258}"/>
    <cellStyle name="Título 1 4 2 3" xfId="25647" xr:uid="{8AAFFF4F-5E80-4EF8-B70D-331668213625}"/>
    <cellStyle name="Título 1 4 2 4" xfId="31141" xr:uid="{6E1BF5F3-5A02-4156-9B3F-9D54BD88F14A}"/>
    <cellStyle name="Título 1 4 2 5" xfId="36625" xr:uid="{2665A955-3906-48D3-A56E-E07E8F9D5843}"/>
    <cellStyle name="Título 1 4 3" xfId="12438" xr:uid="{95538D64-7B32-4587-91DA-D21A78B3D6A9}"/>
    <cellStyle name="Título 1 4 4" xfId="17674" xr:uid="{0135E285-88C3-4B88-BCB2-AE4789951600}"/>
    <cellStyle name="Título 1 4 5" xfId="19937" xr:uid="{7B20CAA1-7D78-4C1B-9061-2D33B176242F}"/>
    <cellStyle name="Título 1 4 6" xfId="10319" xr:uid="{981AF51E-2303-46DD-A3D0-D23B8FB0D729}"/>
    <cellStyle name="Título 1 4 6 2" xfId="21640" xr:uid="{ECD1E26C-3CD0-4C22-98E1-DEF08F2E54C0}"/>
    <cellStyle name="Título 1 4 6 2 2" xfId="27196" xr:uid="{AD024346-87D4-49DB-8350-30ADE8410A6E}"/>
    <cellStyle name="Título 1 4 6 2 3" xfId="32690" xr:uid="{2B807D0A-C4B6-4FA7-80AE-A251DCF728DF}"/>
    <cellStyle name="Título 1 4 6 2 4" xfId="38174" xr:uid="{2D3DED94-7F0C-41DF-A492-A532EC6BF222}"/>
    <cellStyle name="Título 1 4 6 3" xfId="24467" xr:uid="{6110E4D7-DFDB-4D0A-8CB7-FB9CF1538A69}"/>
    <cellStyle name="Título 1 4 6 4" xfId="29961" xr:uid="{0D7FA3DC-D42D-4931-B6C1-71B5AD2733F1}"/>
    <cellStyle name="Título 1 4 6 5" xfId="35445" xr:uid="{C2200C87-E5FA-42D0-B19F-714B1CF743F6}"/>
    <cellStyle name="Título 1 4 7" xfId="7126" xr:uid="{7EC35675-1808-4904-922B-5994AF7B562A}"/>
    <cellStyle name="Título 1 5" xfId="937" xr:uid="{CFFB1912-2026-4DFF-9E09-362868D04100}"/>
    <cellStyle name="Título 1 6" xfId="938" xr:uid="{CA6F7198-5638-4D64-9D4A-DBC530AB633F}"/>
    <cellStyle name="Título 1 7" xfId="939" xr:uid="{915A25E3-2BA8-4F89-BD2B-FFD2EB44D689}"/>
    <cellStyle name="Título 2 2" xfId="940" xr:uid="{58E5D69C-A4AA-4E4C-B679-120EE1DEE1C4}"/>
    <cellStyle name="Título 2 2 10" xfId="7127" xr:uid="{86838B6A-6CBA-412E-846C-B1DCDB6C08E8}"/>
    <cellStyle name="Título 2 2 2" xfId="7128" xr:uid="{97E38280-A546-4F09-A2AA-BE52F67A6351}"/>
    <cellStyle name="Título 2 2 2 2" xfId="15535" xr:uid="{1B8549F8-AF7D-486A-B9A8-BA602E795EDD}"/>
    <cellStyle name="Título 2 2 2 2 2" xfId="22822" xr:uid="{D8C5E295-D75D-4E0D-86D7-B42AF8C92CFC}"/>
    <cellStyle name="Título 2 2 2 2 2 2" xfId="28378" xr:uid="{75351893-65A1-4935-B490-1A9B4024505C}"/>
    <cellStyle name="Título 2 2 2 2 2 3" xfId="33872" xr:uid="{D48A614D-F006-4702-B9CE-9FD6EC469A94}"/>
    <cellStyle name="Título 2 2 2 2 2 4" xfId="39356" xr:uid="{B63306CB-E327-426D-ADBC-B9F6C4C81A16}"/>
    <cellStyle name="Título 2 2 2 2 3" xfId="25649" xr:uid="{A0B38FC3-3E26-45B1-8ADC-43CDAF8FB47B}"/>
    <cellStyle name="Título 2 2 2 2 4" xfId="31143" xr:uid="{9DBEDD3B-4658-41C0-8E2C-3A7F6B5EEC7C}"/>
    <cellStyle name="Título 2 2 2 2 5" xfId="36627" xr:uid="{312C0167-8F4E-4801-A494-4098288219A5}"/>
    <cellStyle name="Título 2 2 2 3" xfId="12440" xr:uid="{1C91470A-648F-4F5A-94D8-BD8140336465}"/>
    <cellStyle name="Título 2 2 2 4" xfId="17676" xr:uid="{8E611988-684F-4247-AC5B-8BBC36FF9D39}"/>
    <cellStyle name="Título 2 2 2 5" xfId="19939" xr:uid="{1575AAD5-3A8C-4BF7-8AAC-6781676BFF87}"/>
    <cellStyle name="Título 2 2 2 6" xfId="10321" xr:uid="{72201E57-3FE8-4A07-A485-211FBC2977F4}"/>
    <cellStyle name="Título 2 2 2 6 2" xfId="21642" xr:uid="{AAEA9614-1784-4EFE-B96F-0E10C2B529C9}"/>
    <cellStyle name="Título 2 2 2 6 2 2" xfId="27198" xr:uid="{FA1B9365-D4FE-45DB-8E89-54DEC9D378F7}"/>
    <cellStyle name="Título 2 2 2 6 2 3" xfId="32692" xr:uid="{9836270C-3D9F-4722-9689-69B4DD95EDFA}"/>
    <cellStyle name="Título 2 2 2 6 2 4" xfId="38176" xr:uid="{3A5AD108-FA43-443F-B881-583CE4266584}"/>
    <cellStyle name="Título 2 2 2 6 3" xfId="24469" xr:uid="{F0E89A50-9920-4DC9-BF0C-A64F439315BB}"/>
    <cellStyle name="Título 2 2 2 6 4" xfId="29963" xr:uid="{E0E22E5A-C073-4E15-9B22-D49AE9477F43}"/>
    <cellStyle name="Título 2 2 2 6 5" xfId="35447" xr:uid="{469839E5-78F4-42EB-AE97-A23B01F669A5}"/>
    <cellStyle name="Título 2 2 3" xfId="7129" xr:uid="{212C65FD-4117-4A39-AC8A-A14997141D86}"/>
    <cellStyle name="Título 2 2 3 2" xfId="15536" xr:uid="{9A90C94E-1B00-4389-AB81-BFFBEA488110}"/>
    <cellStyle name="Título 2 2 3 2 2" xfId="22823" xr:uid="{F8D88A00-8D26-4F47-9FCD-0E41999DC7B4}"/>
    <cellStyle name="Título 2 2 3 2 2 2" xfId="28379" xr:uid="{0F3DFF25-CA03-43E1-AB47-93E28BC5EF72}"/>
    <cellStyle name="Título 2 2 3 2 2 3" xfId="33873" xr:uid="{C0DB8449-5109-435E-84FE-138FFD4F643F}"/>
    <cellStyle name="Título 2 2 3 2 2 4" xfId="39357" xr:uid="{DB0DFDAA-0BCD-48ED-89C8-DCFF61900AE6}"/>
    <cellStyle name="Título 2 2 3 2 3" xfId="25650" xr:uid="{999783BB-A38F-4D68-9E61-162C1BF5DE46}"/>
    <cellStyle name="Título 2 2 3 2 4" xfId="31144" xr:uid="{8C8F9A16-E26E-4162-BD8E-5C8189DBC6E4}"/>
    <cellStyle name="Título 2 2 3 2 5" xfId="36628" xr:uid="{FAC3C02C-DF27-46F3-ADC0-170D5AFC1D97}"/>
    <cellStyle name="Título 2 2 3 3" xfId="12441" xr:uid="{801D106C-877C-454F-AC1A-8C0CB6FF8442}"/>
    <cellStyle name="Título 2 2 3 4" xfId="17677" xr:uid="{D1C235ED-89FC-496C-887E-EC0366FC82E9}"/>
    <cellStyle name="Título 2 2 3 5" xfId="19940" xr:uid="{2C4BB3E9-A6CE-4CBB-BA09-62F3F3B73D1A}"/>
    <cellStyle name="Título 2 2 3 6" xfId="10322" xr:uid="{5EF0B2DE-C963-4EB5-840D-E1611F90DC7A}"/>
    <cellStyle name="Título 2 2 3 6 2" xfId="21643" xr:uid="{8B0F4426-62F8-4F4C-B1E2-D9E4776C8B1E}"/>
    <cellStyle name="Título 2 2 3 6 2 2" xfId="27199" xr:uid="{72BA96EF-59F4-40C8-8B5D-8E0FF628EB67}"/>
    <cellStyle name="Título 2 2 3 6 2 3" xfId="32693" xr:uid="{986174EC-48D6-40F4-BFC5-9207BE8196E2}"/>
    <cellStyle name="Título 2 2 3 6 2 4" xfId="38177" xr:uid="{F2C9BC4D-ACC3-4A07-A605-D3585E6ACF9B}"/>
    <cellStyle name="Título 2 2 3 6 3" xfId="24470" xr:uid="{C75888D8-7E13-4579-B5B9-94E4D0BA9B99}"/>
    <cellStyle name="Título 2 2 3 6 4" xfId="29964" xr:uid="{31236B78-DC67-4312-A027-AAA8A98DEF5E}"/>
    <cellStyle name="Título 2 2 3 6 5" xfId="35448" xr:uid="{26CF6B84-F756-4FDF-997A-02D702C7C754}"/>
    <cellStyle name="Título 2 2 4" xfId="7130" xr:uid="{90A2CE08-388A-4336-9DF7-67833B5188FB}"/>
    <cellStyle name="Título 2 2 4 2" xfId="15537" xr:uid="{0C4CE374-10CC-4D20-8911-8C10EF0DB20D}"/>
    <cellStyle name="Título 2 2 4 2 2" xfId="22824" xr:uid="{3CBC5F2C-1A84-47F6-A0B9-5DBE79D50063}"/>
    <cellStyle name="Título 2 2 4 2 2 2" xfId="28380" xr:uid="{3F00B601-7D50-4817-824F-52BBC5848FC1}"/>
    <cellStyle name="Título 2 2 4 2 2 3" xfId="33874" xr:uid="{8178DC56-D51E-4678-BA45-70F5E3488247}"/>
    <cellStyle name="Título 2 2 4 2 2 4" xfId="39358" xr:uid="{3B350E7E-D1A9-44C8-994D-AF78CAAED08C}"/>
    <cellStyle name="Título 2 2 4 2 3" xfId="25651" xr:uid="{AF1C06FB-0824-4BCC-AE27-498376C897BD}"/>
    <cellStyle name="Título 2 2 4 2 4" xfId="31145" xr:uid="{78841B9F-EAC2-4089-8921-2195E5A41770}"/>
    <cellStyle name="Título 2 2 4 2 5" xfId="36629" xr:uid="{B4F36CDF-2202-4EB3-96E4-3A7A08132C1E}"/>
    <cellStyle name="Título 2 2 4 3" xfId="12442" xr:uid="{D8C6984C-5665-423C-8F11-DC1A100C1524}"/>
    <cellStyle name="Título 2 2 4 4" xfId="17678" xr:uid="{E677B390-9216-42D3-82F7-5F03E7BAFBC9}"/>
    <cellStyle name="Título 2 2 4 5" xfId="19941" xr:uid="{B3DF2156-7CE6-4292-8F46-1BA9E292EC6E}"/>
    <cellStyle name="Título 2 2 4 6" xfId="10323" xr:uid="{88A3BCC6-D0E8-4594-B96E-69C5E5CAE3D9}"/>
    <cellStyle name="Título 2 2 4 6 2" xfId="21644" xr:uid="{EC37AD66-09BD-406E-9B88-F5AD594F1FFE}"/>
    <cellStyle name="Título 2 2 4 6 2 2" xfId="27200" xr:uid="{BD373C91-9F8A-4F7C-A98F-C4069192C7D9}"/>
    <cellStyle name="Título 2 2 4 6 2 3" xfId="32694" xr:uid="{0041BB82-CA21-4AB5-8176-AB7F18A44DF4}"/>
    <cellStyle name="Título 2 2 4 6 2 4" xfId="38178" xr:uid="{98DB17B3-5456-48E0-A81F-0029147CED54}"/>
    <cellStyle name="Título 2 2 4 6 3" xfId="24471" xr:uid="{17287261-6F47-4B3C-B4AB-AB2B46C76313}"/>
    <cellStyle name="Título 2 2 4 6 4" xfId="29965" xr:uid="{49864C07-7096-47A2-8830-B522DDC7DF0E}"/>
    <cellStyle name="Título 2 2 4 6 5" xfId="35449" xr:uid="{264F8C30-86CB-4A46-BA90-B0F7592DAC6A}"/>
    <cellStyle name="Título 2 2 5" xfId="15534" xr:uid="{BF2444AF-74E4-4EA5-A439-A671F6EC1078}"/>
    <cellStyle name="Título 2 2 5 2" xfId="22821" xr:uid="{D829D365-7129-45C2-AEA1-8FC73A522B3C}"/>
    <cellStyle name="Título 2 2 5 2 2" xfId="28377" xr:uid="{335E6211-11BC-4FBF-8B4B-9C705B9A61B0}"/>
    <cellStyle name="Título 2 2 5 2 3" xfId="33871" xr:uid="{16211A81-B5BA-4DB2-8AA6-AACE0FE3B04E}"/>
    <cellStyle name="Título 2 2 5 2 4" xfId="39355" xr:uid="{F8DBA8F1-9908-4F58-9285-9D0270BBDAEA}"/>
    <cellStyle name="Título 2 2 5 3" xfId="25648" xr:uid="{83E93870-DF08-46B2-BB46-0166E5C8FFB3}"/>
    <cellStyle name="Título 2 2 5 4" xfId="31142" xr:uid="{3A742A49-3896-4C8A-ABD7-920E6E7648C9}"/>
    <cellStyle name="Título 2 2 5 5" xfId="36626" xr:uid="{CEDB1351-2D26-4BCE-96F0-AF237816352A}"/>
    <cellStyle name="Título 2 2 6" xfId="12439" xr:uid="{0DFCD3A6-FBD7-42DC-8EA2-6E651C3F0351}"/>
    <cellStyle name="Título 2 2 7" xfId="17675" xr:uid="{FF6B466F-FB9B-4FD7-B364-BF88D0A8D36A}"/>
    <cellStyle name="Título 2 2 8" xfId="19938" xr:uid="{E439D9A3-4C25-444A-8610-88EB80D9B3AC}"/>
    <cellStyle name="Título 2 2 9" xfId="10320" xr:uid="{F2078EF4-0AC7-403E-8CCB-D82AC8EA2923}"/>
    <cellStyle name="Título 2 2 9 2" xfId="21641" xr:uid="{AE5A521B-9110-44FA-B19B-608A55549F5B}"/>
    <cellStyle name="Título 2 2 9 2 2" xfId="27197" xr:uid="{F0952CBB-3976-4410-8B7E-FFF476786E63}"/>
    <cellStyle name="Título 2 2 9 2 3" xfId="32691" xr:uid="{85DA5FD7-EFD9-428E-90B0-2A21EA63BB13}"/>
    <cellStyle name="Título 2 2 9 2 4" xfId="38175" xr:uid="{73081A81-8600-4297-88EC-B58ADCE4A9DB}"/>
    <cellStyle name="Título 2 2 9 3" xfId="24468" xr:uid="{8232869D-2653-439D-B09E-E2EF4E94500C}"/>
    <cellStyle name="Título 2 2 9 4" xfId="29962" xr:uid="{73AEB036-7307-4370-A9FB-85BE6FB57AB9}"/>
    <cellStyle name="Título 2 2 9 5" xfId="35446" xr:uid="{833F1D74-9C91-4D57-B9DF-9FAF34C2EE4F}"/>
    <cellStyle name="Título 2 3" xfId="941" xr:uid="{C9B33AF8-018E-4E38-B873-12D14F53D85F}"/>
    <cellStyle name="Título 2 3 2" xfId="7132" xr:uid="{C01B5F71-D1CD-4DA6-A38B-177C6F7A9E96}"/>
    <cellStyle name="Título 2 3 2 2" xfId="15539" xr:uid="{956420A4-E3ED-44EF-A065-3F03A9B59637}"/>
    <cellStyle name="Título 2 3 2 2 2" xfId="22826" xr:uid="{24018031-260F-4324-B314-AAF0C3F26820}"/>
    <cellStyle name="Título 2 3 2 2 2 2" xfId="28382" xr:uid="{AEEEF2A4-F5B1-433C-A0F7-509AEA62F6E9}"/>
    <cellStyle name="Título 2 3 2 2 2 3" xfId="33876" xr:uid="{90923E1B-0385-4FE9-BE48-B9910BCF587B}"/>
    <cellStyle name="Título 2 3 2 2 2 4" xfId="39360" xr:uid="{ABE6F22A-7F2F-4754-B34D-B8C43A197F94}"/>
    <cellStyle name="Título 2 3 2 2 3" xfId="25653" xr:uid="{6FCC7F06-080E-4468-8455-3F8CDF64AD0A}"/>
    <cellStyle name="Título 2 3 2 2 4" xfId="31147" xr:uid="{720E075C-27B2-4FA0-A40B-77674590A26F}"/>
    <cellStyle name="Título 2 3 2 2 5" xfId="36631" xr:uid="{D0A4768A-504C-44DF-AF4A-BA9B2CC504CC}"/>
    <cellStyle name="Título 2 3 2 3" xfId="12444" xr:uid="{C5122AEC-CAFF-426C-8D9B-1A6928DCD2F2}"/>
    <cellStyle name="Título 2 3 2 4" xfId="17680" xr:uid="{55B6F429-31C2-4EC6-9C3E-20E4A5281EA9}"/>
    <cellStyle name="Título 2 3 2 5" xfId="19943" xr:uid="{C3E997E1-609F-4AB0-A977-DCD0D8F5D927}"/>
    <cellStyle name="Título 2 3 2 6" xfId="10325" xr:uid="{978AD965-3981-4EFF-8D3E-37D071F48123}"/>
    <cellStyle name="Título 2 3 2 6 2" xfId="21646" xr:uid="{0B680217-E79C-4F3B-ABFD-A90B41D11504}"/>
    <cellStyle name="Título 2 3 2 6 2 2" xfId="27202" xr:uid="{6631CEF4-FEEF-4AEF-8826-5AD908F5D425}"/>
    <cellStyle name="Título 2 3 2 6 2 3" xfId="32696" xr:uid="{D4173160-1CB4-4DDC-8D16-056A533D5656}"/>
    <cellStyle name="Título 2 3 2 6 2 4" xfId="38180" xr:uid="{C40173B7-9384-4775-901F-61C48789D2C1}"/>
    <cellStyle name="Título 2 3 2 6 3" xfId="24473" xr:uid="{CBEDF831-86A8-40C4-B7EA-529CE7BAA598}"/>
    <cellStyle name="Título 2 3 2 6 4" xfId="29967" xr:uid="{208C1567-503E-4B02-A5BD-C3F05DFDCFDF}"/>
    <cellStyle name="Título 2 3 2 6 5" xfId="35451" xr:uid="{AB359189-F772-438E-8E74-56181EF2E499}"/>
    <cellStyle name="Título 2 3 3" xfId="15538" xr:uid="{C65BF29D-ED79-481D-A2AD-89412DD4911D}"/>
    <cellStyle name="Título 2 3 3 2" xfId="22825" xr:uid="{8471BB54-ECAD-46D7-AADB-3A865D524F8B}"/>
    <cellStyle name="Título 2 3 3 2 2" xfId="28381" xr:uid="{BC716EBB-1029-48C6-9C75-A3C4D256B43D}"/>
    <cellStyle name="Título 2 3 3 2 3" xfId="33875" xr:uid="{EC358FDC-467B-4BD5-8FA9-7EF73069FA28}"/>
    <cellStyle name="Título 2 3 3 2 4" xfId="39359" xr:uid="{6B24F1D7-913D-44AF-8307-CA8315ED3A72}"/>
    <cellStyle name="Título 2 3 3 3" xfId="25652" xr:uid="{52811D34-F667-41D4-AD5E-50F30B3F07E0}"/>
    <cellStyle name="Título 2 3 3 4" xfId="31146" xr:uid="{F71E0DD7-8A70-4C03-943C-A4D04A1ABCB3}"/>
    <cellStyle name="Título 2 3 3 5" xfId="36630" xr:uid="{E87075A5-B098-4828-B988-9BE127C91747}"/>
    <cellStyle name="Título 2 3 4" xfId="12443" xr:uid="{AE1A45BE-66F2-4ABF-A834-C55E318337F3}"/>
    <cellStyle name="Título 2 3 5" xfId="17679" xr:uid="{94C0CD47-012B-4330-A6ED-5FF9810497BB}"/>
    <cellStyle name="Título 2 3 6" xfId="19942" xr:uid="{65AF1612-6127-4F25-BC76-F5E67D9CB625}"/>
    <cellStyle name="Título 2 3 7" xfId="10324" xr:uid="{4EFE975C-550B-4031-B3F4-0C513EC5E3E1}"/>
    <cellStyle name="Título 2 3 7 2" xfId="21645" xr:uid="{4240D07C-C229-49BF-AA62-28A85261DABF}"/>
    <cellStyle name="Título 2 3 7 2 2" xfId="27201" xr:uid="{4294E2F3-0605-4C86-9E40-5F811CBAECBA}"/>
    <cellStyle name="Título 2 3 7 2 3" xfId="32695" xr:uid="{DA5A6621-52EF-47C4-A846-871742A0F463}"/>
    <cellStyle name="Título 2 3 7 2 4" xfId="38179" xr:uid="{5DD1C637-C249-4245-8B4F-76B231C03DFF}"/>
    <cellStyle name="Título 2 3 7 3" xfId="24472" xr:uid="{38DD2A6C-8E9F-4FD6-B5C5-0359FF53D91C}"/>
    <cellStyle name="Título 2 3 7 4" xfId="29966" xr:uid="{35C0813C-8A12-4F9F-93F2-FE2A14BA4A03}"/>
    <cellStyle name="Título 2 3 7 5" xfId="35450" xr:uid="{5C008746-F297-4869-ABD7-055E3ACFD22C}"/>
    <cellStyle name="Título 2 3 8" xfId="7131" xr:uid="{838109A5-59FB-4E12-A544-CD91A670512E}"/>
    <cellStyle name="Título 2 4" xfId="942" xr:uid="{A3CC04E8-094F-4E42-BB4A-BFA92D8214A3}"/>
    <cellStyle name="Título 2 4 2" xfId="15540" xr:uid="{26F0B0DD-DAD5-4AC7-9E90-F0A691672E5F}"/>
    <cellStyle name="Título 2 4 2 2" xfId="22827" xr:uid="{53E34258-4ACE-459A-AABC-69A4B88F05F1}"/>
    <cellStyle name="Título 2 4 2 2 2" xfId="28383" xr:uid="{525AB47E-B299-4D60-B9CA-7C45703ECCA5}"/>
    <cellStyle name="Título 2 4 2 2 3" xfId="33877" xr:uid="{28D751E7-B2CF-4AA1-B9E9-19CCB1190BB7}"/>
    <cellStyle name="Título 2 4 2 2 4" xfId="39361" xr:uid="{04F3C7A2-4931-4ED4-8511-95490E2A8026}"/>
    <cellStyle name="Título 2 4 2 3" xfId="25654" xr:uid="{E210B96C-B0C5-42A3-BD51-78CE612CC109}"/>
    <cellStyle name="Título 2 4 2 4" xfId="31148" xr:uid="{680C1632-EBBE-42F5-A27F-7A8F48B0B21C}"/>
    <cellStyle name="Título 2 4 2 5" xfId="36632" xr:uid="{24EA8C55-5C36-476A-9F7E-C370EF1D1CB0}"/>
    <cellStyle name="Título 2 4 3" xfId="12445" xr:uid="{9E97A0DB-0B16-4C00-AAC4-BFB6A4424EF6}"/>
    <cellStyle name="Título 2 4 4" xfId="17681" xr:uid="{C2949332-E5FC-428E-AB43-48B954D6FA94}"/>
    <cellStyle name="Título 2 4 5" xfId="19944" xr:uid="{49DC3D50-80CB-4D90-BDDC-7269DC431BAA}"/>
    <cellStyle name="Título 2 4 6" xfId="10326" xr:uid="{2282BFF5-8D33-4E37-AEE9-742899C9EEBA}"/>
    <cellStyle name="Título 2 4 6 2" xfId="21647" xr:uid="{111AF0A2-EA8A-4ED6-A4F5-04CE9382B061}"/>
    <cellStyle name="Título 2 4 6 2 2" xfId="27203" xr:uid="{91BD3231-1830-4BC2-8048-287B654E63B3}"/>
    <cellStyle name="Título 2 4 6 2 3" xfId="32697" xr:uid="{223EE7F8-C5DE-4B80-ACC2-4F71E18F4D63}"/>
    <cellStyle name="Título 2 4 6 2 4" xfId="38181" xr:uid="{5A3AC091-9DE1-44A7-B4D1-EB186EA37DB2}"/>
    <cellStyle name="Título 2 4 6 3" xfId="24474" xr:uid="{20FAE6AA-484C-488A-95B0-9B21FB2111A5}"/>
    <cellStyle name="Título 2 4 6 4" xfId="29968" xr:uid="{88C05089-F16C-40CC-B6A8-625A604B4653}"/>
    <cellStyle name="Título 2 4 6 5" xfId="35452" xr:uid="{223C00EB-B7E5-4670-9D23-F95FDE522F40}"/>
    <cellStyle name="Título 2 4 7" xfId="7133" xr:uid="{303D368F-7B93-4104-BD6F-220B04DC51CF}"/>
    <cellStyle name="Título 2 5" xfId="943" xr:uid="{201E0382-FA8C-4182-B57E-38F23439A0BF}"/>
    <cellStyle name="Título 2 6" xfId="944" xr:uid="{DAAF7FDA-3CB6-4CF2-A32B-D8279DBE72F2}"/>
    <cellStyle name="Título 2 7" xfId="945" xr:uid="{6EA3D86C-D51C-4CE7-9C27-6470569A49D1}"/>
    <cellStyle name="Título 3 2" xfId="946" xr:uid="{51532CA3-C82D-473B-922A-DE9051497CB8}"/>
    <cellStyle name="Título 3 2 10" xfId="7134" xr:uid="{FB1069E8-6ACD-4BD8-BC2C-4D9B156871E6}"/>
    <cellStyle name="Título 3 2 2" xfId="7135" xr:uid="{0DADE13A-0EF5-4390-858B-C02DB7498817}"/>
    <cellStyle name="Título 3 2 2 2" xfId="15542" xr:uid="{93C954DC-B041-4E24-8493-A7F02097BCC1}"/>
    <cellStyle name="Título 3 2 2 2 2" xfId="22829" xr:uid="{1139EC36-88FF-4C4D-B168-29C19B16A235}"/>
    <cellStyle name="Título 3 2 2 2 2 2" xfId="28385" xr:uid="{7EAF45D6-4C66-473E-8703-9E7B98197624}"/>
    <cellStyle name="Título 3 2 2 2 2 3" xfId="33879" xr:uid="{9121DBDE-CBA6-4D0B-9C49-969F559A91BB}"/>
    <cellStyle name="Título 3 2 2 2 2 4" xfId="39363" xr:uid="{47685C57-CC39-4149-BDF7-FBD3D60807D8}"/>
    <cellStyle name="Título 3 2 2 2 3" xfId="25656" xr:uid="{A4E89A64-131C-4786-ACA2-B429C3D7E92C}"/>
    <cellStyle name="Título 3 2 2 2 4" xfId="31150" xr:uid="{9BE63036-61F1-4C04-B4EB-74D5BA75817B}"/>
    <cellStyle name="Título 3 2 2 2 5" xfId="36634" xr:uid="{B347FEC6-A5DE-4565-A142-5A8D1C3A8BCB}"/>
    <cellStyle name="Título 3 2 2 3" xfId="12447" xr:uid="{E4244D3C-BFFB-4A33-8EC3-48FAB95AA2A2}"/>
    <cellStyle name="Título 3 2 2 4" xfId="17683" xr:uid="{0F6BCA24-2BE6-4E84-AF18-BC68A2D838F7}"/>
    <cellStyle name="Título 3 2 2 5" xfId="19946" xr:uid="{849107A7-1D84-4A58-89A7-11A646462551}"/>
    <cellStyle name="Título 3 2 2 6" xfId="10328" xr:uid="{04F2E75F-D35F-4F89-985E-7AA924A8EF40}"/>
    <cellStyle name="Título 3 2 2 6 2" xfId="21649" xr:uid="{E9DF3059-04E9-4E09-85F6-AF700D5E4171}"/>
    <cellStyle name="Título 3 2 2 6 2 2" xfId="27205" xr:uid="{78127659-AF59-432F-B022-7D1E92491D3F}"/>
    <cellStyle name="Título 3 2 2 6 2 3" xfId="32699" xr:uid="{0BAD7AE7-0826-419B-89CD-5FA941C4BE91}"/>
    <cellStyle name="Título 3 2 2 6 2 4" xfId="38183" xr:uid="{39587365-666D-401B-B0DA-CC2E2040DEA7}"/>
    <cellStyle name="Título 3 2 2 6 3" xfId="24476" xr:uid="{5BF019C4-866D-4376-92F0-B07CC217DFA7}"/>
    <cellStyle name="Título 3 2 2 6 4" xfId="29970" xr:uid="{713F27D2-30EF-440C-BE36-0EF12850E0E8}"/>
    <cellStyle name="Título 3 2 2 6 5" xfId="35454" xr:uid="{58E2BE36-66E9-4166-864C-20AC919F3E58}"/>
    <cellStyle name="Título 3 2 3" xfId="7136" xr:uid="{D4BED704-739B-48D8-99A3-73A017AD30C7}"/>
    <cellStyle name="Título 3 2 3 2" xfId="15543" xr:uid="{EFF9E8D7-A97E-42BA-B834-F2D5F9EF5694}"/>
    <cellStyle name="Título 3 2 3 2 2" xfId="22830" xr:uid="{82499058-8CD5-4162-8414-A6F1B0E2DAC8}"/>
    <cellStyle name="Título 3 2 3 2 2 2" xfId="28386" xr:uid="{D574F16E-A148-4203-8853-D34428066A2D}"/>
    <cellStyle name="Título 3 2 3 2 2 3" xfId="33880" xr:uid="{9A051013-3B11-401A-82DA-FBC993293149}"/>
    <cellStyle name="Título 3 2 3 2 2 4" xfId="39364" xr:uid="{1B795627-3B89-47C9-AE9E-BD5223B060BA}"/>
    <cellStyle name="Título 3 2 3 2 3" xfId="25657" xr:uid="{55BDEB6F-66EE-4079-8042-CD80CEEDB010}"/>
    <cellStyle name="Título 3 2 3 2 4" xfId="31151" xr:uid="{4007111A-578B-4D7A-A557-3373DB4434F2}"/>
    <cellStyle name="Título 3 2 3 2 5" xfId="36635" xr:uid="{50EED494-66A0-4200-9C60-4CF56DDB635D}"/>
    <cellStyle name="Título 3 2 3 3" xfId="12448" xr:uid="{670D5BF0-8AE6-4907-BCF4-E82DBB5153D3}"/>
    <cellStyle name="Título 3 2 3 4" xfId="17684" xr:uid="{C6DF6778-990F-410C-8CD5-AF5DA404B6AC}"/>
    <cellStyle name="Título 3 2 3 5" xfId="19947" xr:uid="{6D5AC169-8D8F-4E2F-BBEB-B5982D809807}"/>
    <cellStyle name="Título 3 2 3 6" xfId="10329" xr:uid="{67D4A502-A38A-4041-B989-EAE58602181D}"/>
    <cellStyle name="Título 3 2 3 6 2" xfId="21650" xr:uid="{E79A96EA-098E-469F-9EC9-559F9787B897}"/>
    <cellStyle name="Título 3 2 3 6 2 2" xfId="27206" xr:uid="{6997B866-9461-49BC-A9B1-DF6A2BF6074F}"/>
    <cellStyle name="Título 3 2 3 6 2 3" xfId="32700" xr:uid="{62EF82CF-7292-432A-82DF-F1F20234E8E3}"/>
    <cellStyle name="Título 3 2 3 6 2 4" xfId="38184" xr:uid="{CBE89322-7776-477C-BFFE-87B11987D72E}"/>
    <cellStyle name="Título 3 2 3 6 3" xfId="24477" xr:uid="{BBC554A4-C643-490D-BB4D-6D282129ED4C}"/>
    <cellStyle name="Título 3 2 3 6 4" xfId="29971" xr:uid="{D795CE6C-61EA-452F-9F20-6F819A29A35E}"/>
    <cellStyle name="Título 3 2 3 6 5" xfId="35455" xr:uid="{CAAF7C08-E015-4C28-B6A3-5EB7D7A242D6}"/>
    <cellStyle name="Título 3 2 4" xfId="7137" xr:uid="{C5E3A8A3-B446-4594-8FE6-F586FBEF7BBC}"/>
    <cellStyle name="Título 3 2 4 2" xfId="15544" xr:uid="{35B64CB7-EA43-4D59-8798-3C9A8A6CAABA}"/>
    <cellStyle name="Título 3 2 4 2 2" xfId="22831" xr:uid="{6102AFA8-6E2E-4333-95C7-E700E14F477A}"/>
    <cellStyle name="Título 3 2 4 2 2 2" xfId="28387" xr:uid="{707F69B8-2008-47F9-8DB6-B01C19F8AC37}"/>
    <cellStyle name="Título 3 2 4 2 2 3" xfId="33881" xr:uid="{30C965E8-2DF5-4135-9CF8-3260EA3D5D1E}"/>
    <cellStyle name="Título 3 2 4 2 2 4" xfId="39365" xr:uid="{B841A55A-9AFC-4298-9CA4-AF4111BCCDD9}"/>
    <cellStyle name="Título 3 2 4 2 3" xfId="25658" xr:uid="{124D2CD8-1E65-454E-9D54-90B4999E7641}"/>
    <cellStyle name="Título 3 2 4 2 4" xfId="31152" xr:uid="{7B90F59C-6270-4B8A-BA90-688CEA3B24D6}"/>
    <cellStyle name="Título 3 2 4 2 5" xfId="36636" xr:uid="{DBBE3CFD-857B-4600-87EB-2C0BDC290F01}"/>
    <cellStyle name="Título 3 2 4 3" xfId="12449" xr:uid="{7FF1B37F-C329-4669-A1B2-CA8A565CF08D}"/>
    <cellStyle name="Título 3 2 4 4" xfId="17685" xr:uid="{F07E20F7-F44D-44A2-867C-93CC2FDEFE2E}"/>
    <cellStyle name="Título 3 2 4 5" xfId="19948" xr:uid="{2BA8B860-6AFD-4EE7-A218-6F7095D096D7}"/>
    <cellStyle name="Título 3 2 4 6" xfId="10330" xr:uid="{CE46B6A0-FD7F-4AC6-ADE2-A4ABB1CC20FE}"/>
    <cellStyle name="Título 3 2 4 6 2" xfId="21651" xr:uid="{4580DE1B-3899-487D-9E70-4D351E09F36C}"/>
    <cellStyle name="Título 3 2 4 6 2 2" xfId="27207" xr:uid="{AB33C940-D0BC-4478-BE8B-77055BA69787}"/>
    <cellStyle name="Título 3 2 4 6 2 3" xfId="32701" xr:uid="{C0A2CB4C-DAF0-4859-BB45-8532291B69C8}"/>
    <cellStyle name="Título 3 2 4 6 2 4" xfId="38185" xr:uid="{795A408D-7D6D-4D8A-BB38-233899CDE43B}"/>
    <cellStyle name="Título 3 2 4 6 3" xfId="24478" xr:uid="{24745B39-80D3-4A65-9AC3-8B4E34B894D2}"/>
    <cellStyle name="Título 3 2 4 6 4" xfId="29972" xr:uid="{1A830F56-865D-419D-A310-6AE563D51175}"/>
    <cellStyle name="Título 3 2 4 6 5" xfId="35456" xr:uid="{887DA5FC-276D-4FFB-864B-DE71A11AE012}"/>
    <cellStyle name="Título 3 2 5" xfId="15541" xr:uid="{5F89E2D3-C0D9-4217-8498-50B0E3EE295C}"/>
    <cellStyle name="Título 3 2 5 2" xfId="22828" xr:uid="{AF124C47-58B8-42A4-9D9C-7D8A45317B40}"/>
    <cellStyle name="Título 3 2 5 2 2" xfId="28384" xr:uid="{0B167DD7-AB01-445E-A303-E168C9D0069D}"/>
    <cellStyle name="Título 3 2 5 2 3" xfId="33878" xr:uid="{CB4A75FF-F58F-4682-A04D-3AABB6BA8F11}"/>
    <cellStyle name="Título 3 2 5 2 4" xfId="39362" xr:uid="{A30C61EF-9409-4A7E-A2AA-373A4C52888E}"/>
    <cellStyle name="Título 3 2 5 3" xfId="25655" xr:uid="{1473BF6F-F09D-424A-95EA-CA98C4975172}"/>
    <cellStyle name="Título 3 2 5 4" xfId="31149" xr:uid="{8AC9C102-BAE4-49B1-B66E-EBA4D3C56B73}"/>
    <cellStyle name="Título 3 2 5 5" xfId="36633" xr:uid="{FBFDB6E5-972F-4DEF-82D8-55ACECF366FE}"/>
    <cellStyle name="Título 3 2 6" xfId="12446" xr:uid="{D07F29BB-AAB5-403B-A85B-C608541DA748}"/>
    <cellStyle name="Título 3 2 7" xfId="17682" xr:uid="{596BE4EA-61D0-4468-B31D-510C0F71DF9A}"/>
    <cellStyle name="Título 3 2 8" xfId="19945" xr:uid="{2BA54A15-36E0-4F0C-B3AB-DC8AD9C846AD}"/>
    <cellStyle name="Título 3 2 9" xfId="10327" xr:uid="{40DD86E9-02DF-49F6-B127-0CC7F9A5B3B6}"/>
    <cellStyle name="Título 3 2 9 2" xfId="21648" xr:uid="{E6014EBD-242C-4AF9-820A-EF99D61DC292}"/>
    <cellStyle name="Título 3 2 9 2 2" xfId="27204" xr:uid="{357EF0DC-4999-476F-853B-AC9637797160}"/>
    <cellStyle name="Título 3 2 9 2 3" xfId="32698" xr:uid="{945541F6-D9B3-442A-8D0A-C7F4812A47B4}"/>
    <cellStyle name="Título 3 2 9 2 4" xfId="38182" xr:uid="{39106177-18FC-4C77-8EAE-A14FAE7E7087}"/>
    <cellStyle name="Título 3 2 9 3" xfId="24475" xr:uid="{0A272836-EC46-4FB0-9443-0EF40FCB5A1D}"/>
    <cellStyle name="Título 3 2 9 4" xfId="29969" xr:uid="{B1F50D8F-7353-4974-8436-CBCD656C7059}"/>
    <cellStyle name="Título 3 2 9 5" xfId="35453" xr:uid="{14D76908-57E2-4441-A724-4A928C1EA04D}"/>
    <cellStyle name="Título 3 3" xfId="947" xr:uid="{CB85BBBA-F5A3-4CE9-8CE7-344B3183484E}"/>
    <cellStyle name="Título 3 3 2" xfId="7139" xr:uid="{485EF580-9BA9-4175-9947-20292FF39433}"/>
    <cellStyle name="Título 3 3 2 2" xfId="15546" xr:uid="{8CA2EB5D-4727-40E1-B0A4-5B48908439A1}"/>
    <cellStyle name="Título 3 3 2 2 2" xfId="22833" xr:uid="{9D5AC722-9D16-4D13-8976-D96E0F23C718}"/>
    <cellStyle name="Título 3 3 2 2 2 2" xfId="28389" xr:uid="{8F65A233-3E29-4A63-A084-7D6F8D870C2E}"/>
    <cellStyle name="Título 3 3 2 2 2 3" xfId="33883" xr:uid="{438DE677-8C32-4E06-9327-A3ADAD7B45DA}"/>
    <cellStyle name="Título 3 3 2 2 2 4" xfId="39367" xr:uid="{E46E26A9-0770-4A87-A8EE-9F122D275BA2}"/>
    <cellStyle name="Título 3 3 2 2 3" xfId="25660" xr:uid="{762A51FA-98E2-4032-9850-F3F8A2E987A2}"/>
    <cellStyle name="Título 3 3 2 2 4" xfId="31154" xr:uid="{4CF2D766-C4B0-4083-B395-3291B2BC6FAD}"/>
    <cellStyle name="Título 3 3 2 2 5" xfId="36638" xr:uid="{60A7CEEE-5B34-45AF-80DA-B65395CA8DB0}"/>
    <cellStyle name="Título 3 3 2 3" xfId="12451" xr:uid="{A105B022-7D87-45A3-A1F2-9971DD3D13CF}"/>
    <cellStyle name="Título 3 3 2 4" xfId="17687" xr:uid="{342BD378-505E-43B3-B3F9-FDA88223DDAC}"/>
    <cellStyle name="Título 3 3 2 5" xfId="19950" xr:uid="{216DAE61-6DB5-4588-A426-0E21B6A9C17B}"/>
    <cellStyle name="Título 3 3 2 6" xfId="10332" xr:uid="{178364AA-9696-4BB3-9B04-02120C69D198}"/>
    <cellStyle name="Título 3 3 2 6 2" xfId="21653" xr:uid="{0B618C8F-CA8C-4FD0-BD7E-6CD9618D82EE}"/>
    <cellStyle name="Título 3 3 2 6 2 2" xfId="27209" xr:uid="{49F27857-E343-4ABD-922E-01D9888EF706}"/>
    <cellStyle name="Título 3 3 2 6 2 3" xfId="32703" xr:uid="{9E66A10C-F0E4-4A2E-B8AE-6AB696DEEC64}"/>
    <cellStyle name="Título 3 3 2 6 2 4" xfId="38187" xr:uid="{BBB6D63F-0B48-43E9-A5A5-17E64F53EB44}"/>
    <cellStyle name="Título 3 3 2 6 3" xfId="24480" xr:uid="{CE02E3D5-2FA4-4762-98F1-5E8ABA623836}"/>
    <cellStyle name="Título 3 3 2 6 4" xfId="29974" xr:uid="{2B65E1AE-87A7-409B-895D-C81275B6BB2D}"/>
    <cellStyle name="Título 3 3 2 6 5" xfId="35458" xr:uid="{AAE80E56-6D81-44B3-9FE5-EBA74B87F730}"/>
    <cellStyle name="Título 3 3 3" xfId="15545" xr:uid="{6861B691-CFE6-439F-B98F-C6B129ED710B}"/>
    <cellStyle name="Título 3 3 3 2" xfId="22832" xr:uid="{6B2A3019-C7E7-4593-9B2C-8F5FB0BF05D9}"/>
    <cellStyle name="Título 3 3 3 2 2" xfId="28388" xr:uid="{DB21B4D6-76C2-44D0-9AB8-0D9F663BC0FD}"/>
    <cellStyle name="Título 3 3 3 2 3" xfId="33882" xr:uid="{D1A56232-43C6-4740-B038-0A842922A7AD}"/>
    <cellStyle name="Título 3 3 3 2 4" xfId="39366" xr:uid="{37AA05B8-0808-43FB-9B5E-9D9BBA9F1267}"/>
    <cellStyle name="Título 3 3 3 3" xfId="25659" xr:uid="{8C6E6034-AE1C-41CC-9B63-795F2D80AC90}"/>
    <cellStyle name="Título 3 3 3 4" xfId="31153" xr:uid="{F55AA144-E308-4868-A6B0-A699F34998CA}"/>
    <cellStyle name="Título 3 3 3 5" xfId="36637" xr:uid="{BF7C45BF-AAC1-492D-B18D-E12DDE143DFD}"/>
    <cellStyle name="Título 3 3 4" xfId="12450" xr:uid="{3A87724E-3FFA-40A1-9899-A6566F48F1EF}"/>
    <cellStyle name="Título 3 3 5" xfId="17686" xr:uid="{B9AA2112-0EC8-47AA-8E43-C3EC7149E377}"/>
    <cellStyle name="Título 3 3 6" xfId="19949" xr:uid="{C29A798F-C68C-4123-ABB5-25FCE02EACCD}"/>
    <cellStyle name="Título 3 3 7" xfId="10331" xr:uid="{B88DB47F-CADA-41D9-9EEA-12B020C2E68B}"/>
    <cellStyle name="Título 3 3 7 2" xfId="21652" xr:uid="{08DFC8A7-C7B8-421D-A665-4416A7346639}"/>
    <cellStyle name="Título 3 3 7 2 2" xfId="27208" xr:uid="{F9BEA5D3-24BB-4B19-AAA9-63B9BB98EEA8}"/>
    <cellStyle name="Título 3 3 7 2 3" xfId="32702" xr:uid="{80FD93F3-4DB6-4487-BBA3-BC13B3326F17}"/>
    <cellStyle name="Título 3 3 7 2 4" xfId="38186" xr:uid="{152EE55C-08B8-4C99-908D-2D35D00AA8A0}"/>
    <cellStyle name="Título 3 3 7 3" xfId="24479" xr:uid="{EF42F791-9619-4B5C-AF14-8CBAE8541BB9}"/>
    <cellStyle name="Título 3 3 7 4" xfId="29973" xr:uid="{E9F515D1-E51F-4541-A6B8-F55D33FC4C64}"/>
    <cellStyle name="Título 3 3 7 5" xfId="35457" xr:uid="{A2B512E3-56CD-44F4-B614-B226F4C2DFC6}"/>
    <cellStyle name="Título 3 3 8" xfId="7138" xr:uid="{15DD565E-5E68-4EC6-A945-B9DC2F74ABD6}"/>
    <cellStyle name="Título 3 4" xfId="948" xr:uid="{7DE89C60-D1E8-4BC5-ACC4-9508AF781329}"/>
    <cellStyle name="Título 3 4 2" xfId="15547" xr:uid="{6F27BDD9-D463-4071-91AB-C78745A20E5D}"/>
    <cellStyle name="Título 3 4 2 2" xfId="22834" xr:uid="{4A55C2FA-CCD9-49F8-89A1-4A1480C88830}"/>
    <cellStyle name="Título 3 4 2 2 2" xfId="28390" xr:uid="{3BF0D2E2-486A-4215-84DA-CF41297CF072}"/>
    <cellStyle name="Título 3 4 2 2 3" xfId="33884" xr:uid="{88F8BA2D-758B-4C40-8ECD-A20E8274A627}"/>
    <cellStyle name="Título 3 4 2 2 4" xfId="39368" xr:uid="{1BA3BE9F-73E6-4A7D-AA13-F38B252B6302}"/>
    <cellStyle name="Título 3 4 2 3" xfId="25661" xr:uid="{203D98FC-6A43-4D8D-8295-37D83667B470}"/>
    <cellStyle name="Título 3 4 2 4" xfId="31155" xr:uid="{289924E7-2CBC-40E7-8D64-F4B61752C853}"/>
    <cellStyle name="Título 3 4 2 5" xfId="36639" xr:uid="{2DA4A3CE-AB46-4FF1-8486-3BAD80ACDC02}"/>
    <cellStyle name="Título 3 4 3" xfId="12452" xr:uid="{82859C43-01D0-4C9F-8337-2D5628151E6A}"/>
    <cellStyle name="Título 3 4 4" xfId="17688" xr:uid="{DDC84AD3-4F3D-4D84-8A9C-D46AF59EBE34}"/>
    <cellStyle name="Título 3 4 5" xfId="19951" xr:uid="{E86811F3-5ABA-458D-AC0B-AC641D9E6D3B}"/>
    <cellStyle name="Título 3 4 6" xfId="10333" xr:uid="{83B2C493-4303-4D08-817B-EABD4A4FA15F}"/>
    <cellStyle name="Título 3 4 6 2" xfId="21654" xr:uid="{EDD4A739-6867-402D-97CE-0B55D22FC687}"/>
    <cellStyle name="Título 3 4 6 2 2" xfId="27210" xr:uid="{28AAE8E0-F4F1-4932-8603-EB7D358774E7}"/>
    <cellStyle name="Título 3 4 6 2 3" xfId="32704" xr:uid="{63448483-35DA-4014-B247-AC2D8F91132F}"/>
    <cellStyle name="Título 3 4 6 2 4" xfId="38188" xr:uid="{8C5E89A9-8DA2-477E-BE20-44973EF2C7B2}"/>
    <cellStyle name="Título 3 4 6 3" xfId="24481" xr:uid="{123CEED4-F355-4F71-B2EB-92F0171B2BE8}"/>
    <cellStyle name="Título 3 4 6 4" xfId="29975" xr:uid="{3BBB7AA6-9999-4ED0-BFAE-909B0B536763}"/>
    <cellStyle name="Título 3 4 6 5" xfId="35459" xr:uid="{218AEF82-E375-46D9-B342-91698F68A16B}"/>
    <cellStyle name="Título 3 4 7" xfId="7140" xr:uid="{A13DC5C3-20D1-4208-B6B3-DC0D3E3FAF73}"/>
    <cellStyle name="Título 3 5" xfId="949" xr:uid="{7F70C19E-3964-4A83-AB04-58D7AC5F9CAA}"/>
    <cellStyle name="Título 3 6" xfId="950" xr:uid="{73C4C8A8-0A54-4FD1-A9BA-1A24A1B3D0CB}"/>
    <cellStyle name="Título 3 7" xfId="951" xr:uid="{8BBBE46D-4B07-4B03-BC96-9E69076BA972}"/>
    <cellStyle name="Título 4" xfId="47" xr:uid="{5897D02C-5BD7-44AB-80AA-9E9EB932FF46}"/>
    <cellStyle name="Título 4 10" xfId="7141" xr:uid="{0B7E9B1F-8DBD-47E3-9104-AE51E532205B}"/>
    <cellStyle name="Título 4 2" xfId="952" xr:uid="{A898D787-FFE5-40A6-AD8C-E523932DDC59}"/>
    <cellStyle name="Título 4 2 2" xfId="15549" xr:uid="{195F1A97-3359-4959-84E2-7777ECADC326}"/>
    <cellStyle name="Título 4 2 2 2" xfId="22836" xr:uid="{5FFCD02C-36CD-4BD0-B68D-7BEEA69A551E}"/>
    <cellStyle name="Título 4 2 2 2 2" xfId="28392" xr:uid="{4EB1EF27-6AD5-4CF7-AE00-ABA24D899C95}"/>
    <cellStyle name="Título 4 2 2 2 3" xfId="33886" xr:uid="{9A18F76B-B083-4B1F-A25B-2DC8E7560BC9}"/>
    <cellStyle name="Título 4 2 2 2 4" xfId="39370" xr:uid="{5A9F37D1-F01C-4AD7-B1A7-9E1D8CB6DEE0}"/>
    <cellStyle name="Título 4 2 2 3" xfId="25663" xr:uid="{FE7BCA23-DB5B-4773-81A0-31B436F081DD}"/>
    <cellStyle name="Título 4 2 2 4" xfId="31157" xr:uid="{D8800414-3A94-443F-A821-77224C2761F0}"/>
    <cellStyle name="Título 4 2 2 5" xfId="36641" xr:uid="{8328E820-D8FD-4676-8B0E-E7CADB22A699}"/>
    <cellStyle name="Título 4 2 3" xfId="12454" xr:uid="{503DA5E1-8D1A-42DA-BFFB-02B70959B93F}"/>
    <cellStyle name="Título 4 2 4" xfId="17690" xr:uid="{9DC6B1DA-974E-420A-892F-56AB1CCD0649}"/>
    <cellStyle name="Título 4 2 5" xfId="19953" xr:uid="{5EA8E181-B79E-48A0-9BCD-62E7FCA22752}"/>
    <cellStyle name="Título 4 2 6" xfId="10335" xr:uid="{0002FAE8-B1C1-4BE9-B579-EE4B1C7BF4A9}"/>
    <cellStyle name="Título 4 2 6 2" xfId="21656" xr:uid="{453B23C6-74D0-4971-99AC-7B80EE6CBD0A}"/>
    <cellStyle name="Título 4 2 6 2 2" xfId="27212" xr:uid="{C958C66F-3358-4020-A4FD-5F6EE271F067}"/>
    <cellStyle name="Título 4 2 6 2 3" xfId="32706" xr:uid="{A698AA3E-CC98-4D2B-95B1-C1D49C6F4563}"/>
    <cellStyle name="Título 4 2 6 2 4" xfId="38190" xr:uid="{329B2049-0404-4C79-9F96-FBCD9E0A9437}"/>
    <cellStyle name="Título 4 2 6 3" xfId="24483" xr:uid="{A8088915-B6A4-4F1F-B01C-EAFD70D1A2BE}"/>
    <cellStyle name="Título 4 2 6 4" xfId="29977" xr:uid="{24BAE4D6-3591-45F0-8396-18DB44571248}"/>
    <cellStyle name="Título 4 2 6 5" xfId="35461" xr:uid="{BEDDC263-1172-43E2-9338-F10EE2BBD6CA}"/>
    <cellStyle name="Título 4 2 7" xfId="7142" xr:uid="{C074550C-DEB8-4742-BB35-8801A5455E7A}"/>
    <cellStyle name="Título 4 3" xfId="7143" xr:uid="{BB0A86CE-3548-4139-83EC-FFF5C22950BD}"/>
    <cellStyle name="Título 4 3 2" xfId="15550" xr:uid="{02BBE381-97D7-46C1-B992-DC687FB80091}"/>
    <cellStyle name="Título 4 3 2 2" xfId="22837" xr:uid="{399AC585-126A-49F9-8A14-57B423EACED3}"/>
    <cellStyle name="Título 4 3 2 2 2" xfId="28393" xr:uid="{6CCD72CF-1D98-46DA-A0EC-9FAE87CC371B}"/>
    <cellStyle name="Título 4 3 2 2 3" xfId="33887" xr:uid="{0B40600C-3E82-4431-B2F9-987327C6C122}"/>
    <cellStyle name="Título 4 3 2 2 4" xfId="39371" xr:uid="{196184C6-2C04-421E-B815-06900431CF67}"/>
    <cellStyle name="Título 4 3 2 3" xfId="25664" xr:uid="{BB02F77C-D9D4-4B9A-AEED-FA1CB08ADC41}"/>
    <cellStyle name="Título 4 3 2 4" xfId="31158" xr:uid="{88A934B5-87F9-4FFA-837B-C92245A47710}"/>
    <cellStyle name="Título 4 3 2 5" xfId="36642" xr:uid="{F1C527CB-B646-400B-9E39-B7FF14F36053}"/>
    <cellStyle name="Título 4 3 3" xfId="12455" xr:uid="{3E9660B7-3B4E-4152-8DDB-785C797110D0}"/>
    <cellStyle name="Título 4 3 4" xfId="17691" xr:uid="{F7532C02-8EA8-42CC-85BE-644843252668}"/>
    <cellStyle name="Título 4 3 5" xfId="19954" xr:uid="{90B758E2-17FE-44F0-8FC0-131963957C98}"/>
    <cellStyle name="Título 4 3 6" xfId="10336" xr:uid="{96C0EB1C-C48A-4BD0-9707-FCB32F0C8930}"/>
    <cellStyle name="Título 4 3 6 2" xfId="21657" xr:uid="{ACDD847F-E663-41CC-AB66-252C35EAB314}"/>
    <cellStyle name="Título 4 3 6 2 2" xfId="27213" xr:uid="{3425B1F6-D25E-4C77-8D3F-658EF9E5B404}"/>
    <cellStyle name="Título 4 3 6 2 3" xfId="32707" xr:uid="{3D4A1EA8-DF15-4E93-9AAF-30E251BFA94E}"/>
    <cellStyle name="Título 4 3 6 2 4" xfId="38191" xr:uid="{0A24F922-6D93-4A6C-9DED-DBBC27C30D24}"/>
    <cellStyle name="Título 4 3 6 3" xfId="24484" xr:uid="{082AD16E-A17D-4EE4-8AE2-D8301F701B0C}"/>
    <cellStyle name="Título 4 3 6 4" xfId="29978" xr:uid="{123B8223-148B-4611-B5A7-07A352F1655C}"/>
    <cellStyle name="Título 4 3 6 5" xfId="35462" xr:uid="{6B0EFB8E-DF9B-43B6-A92C-0D2B240A24A9}"/>
    <cellStyle name="Título 4 4" xfId="7144" xr:uid="{50354FD6-8817-4C9E-B5B9-6D889240CA17}"/>
    <cellStyle name="Título 4 4 2" xfId="15551" xr:uid="{A26F19C3-EAB1-4546-8C65-D5FBDB7095D4}"/>
    <cellStyle name="Título 4 4 2 2" xfId="22838" xr:uid="{8C991DFC-5D50-4448-B3CD-030652320E16}"/>
    <cellStyle name="Título 4 4 2 2 2" xfId="28394" xr:uid="{386C8DB2-8048-432E-809F-83BC2B7DB871}"/>
    <cellStyle name="Título 4 4 2 2 3" xfId="33888" xr:uid="{0C643EB1-3653-4BC4-845F-A6A1B74A9539}"/>
    <cellStyle name="Título 4 4 2 2 4" xfId="39372" xr:uid="{49A81F1D-24CD-4C9B-B620-1646F84E1F9F}"/>
    <cellStyle name="Título 4 4 2 3" xfId="25665" xr:uid="{204EE1FF-2D98-448B-ACFC-8A3593A7659E}"/>
    <cellStyle name="Título 4 4 2 4" xfId="31159" xr:uid="{401AB3C5-25C4-4016-BE66-09F0FB3D12D9}"/>
    <cellStyle name="Título 4 4 2 5" xfId="36643" xr:uid="{5FBB1EFF-5A34-4F40-B1CF-CA8A598172CD}"/>
    <cellStyle name="Título 4 4 3" xfId="12456" xr:uid="{819EF8B0-7F19-48B5-814A-042C3435B0C9}"/>
    <cellStyle name="Título 4 4 4" xfId="17692" xr:uid="{65FD9BB5-3452-4BDA-981A-A521DCA85ED2}"/>
    <cellStyle name="Título 4 4 5" xfId="19955" xr:uid="{19FCD191-331D-41E6-B15B-34420A724A2E}"/>
    <cellStyle name="Título 4 4 6" xfId="10337" xr:uid="{8E440B50-4D6B-4D54-AAFE-B79FE503C2E7}"/>
    <cellStyle name="Título 4 4 6 2" xfId="21658" xr:uid="{46A5549F-519A-4782-9CFA-204D390289F7}"/>
    <cellStyle name="Título 4 4 6 2 2" xfId="27214" xr:uid="{E1A50D0C-8154-4DFD-A3FC-EE6A098CB2D6}"/>
    <cellStyle name="Título 4 4 6 2 3" xfId="32708" xr:uid="{745B82FF-804D-4F84-A131-399C07E97665}"/>
    <cellStyle name="Título 4 4 6 2 4" xfId="38192" xr:uid="{8AE82B5B-D9DD-4EE5-A4EE-FFC5A6613700}"/>
    <cellStyle name="Título 4 4 6 3" xfId="24485" xr:uid="{14F4D1A8-0151-4DB2-B676-91C6C0C33678}"/>
    <cellStyle name="Título 4 4 6 4" xfId="29979" xr:uid="{EAF8320C-C266-40A1-B4CE-363959A8D3C7}"/>
    <cellStyle name="Título 4 4 6 5" xfId="35463" xr:uid="{F2835A8D-CA25-4579-A424-E31FA5D77F61}"/>
    <cellStyle name="Título 4 5" xfId="15548" xr:uid="{6105CF0D-076B-4A99-9629-6BEE166CBDDE}"/>
    <cellStyle name="Título 4 5 2" xfId="22835" xr:uid="{F746F896-3346-479B-B925-168EE4930A46}"/>
    <cellStyle name="Título 4 5 2 2" xfId="28391" xr:uid="{4D4A06F1-AEF4-43CE-823A-B90107DA1239}"/>
    <cellStyle name="Título 4 5 2 3" xfId="33885" xr:uid="{B4E27B93-3F16-4C17-B7FE-6E5C4F73AB65}"/>
    <cellStyle name="Título 4 5 2 4" xfId="39369" xr:uid="{C110159B-8119-4D6F-86CF-B0474ADB2578}"/>
    <cellStyle name="Título 4 5 3" xfId="25662" xr:uid="{47D0476A-DFFA-4D15-82D7-38FA76DAE696}"/>
    <cellStyle name="Título 4 5 4" xfId="31156" xr:uid="{30FDE684-1282-4328-B848-E18CD438C5BB}"/>
    <cellStyle name="Título 4 5 5" xfId="36640" xr:uid="{4238369A-6A01-4997-824A-FA786B0DB5B4}"/>
    <cellStyle name="Título 4 6" xfId="12453" xr:uid="{BBCD5BEB-485C-4F3B-9653-90EBD71F9BAC}"/>
    <cellStyle name="Título 4 7" xfId="17689" xr:uid="{9BFA95B2-46B3-4CD8-BA17-402C6A19F1B9}"/>
    <cellStyle name="Título 4 8" xfId="19952" xr:uid="{90D6DFBD-5AD7-4C9A-A6DB-3FBFDC6BD21F}"/>
    <cellStyle name="Título 4 9" xfId="10334" xr:uid="{2A91A5E5-4C03-4FB0-9D9D-7A8C4204F336}"/>
    <cellStyle name="Título 4 9 2" xfId="21655" xr:uid="{ED34C6C1-87E6-41D2-B4DA-B7B467A0E41E}"/>
    <cellStyle name="Título 4 9 2 2" xfId="27211" xr:uid="{1018F6E8-0191-433D-8A8C-C376D1923D45}"/>
    <cellStyle name="Título 4 9 2 3" xfId="32705" xr:uid="{8F4EA6D4-55A4-41B6-B10A-26DA98E57537}"/>
    <cellStyle name="Título 4 9 2 4" xfId="38189" xr:uid="{A15379E7-1D6C-4084-85A8-FCA3F0182281}"/>
    <cellStyle name="Título 4 9 3" xfId="24482" xr:uid="{BEE1BAFB-9C15-4CF8-9B15-DB9504CEB84E}"/>
    <cellStyle name="Título 4 9 4" xfId="29976" xr:uid="{F701AE26-2BAF-4306-85E3-889701B7D623}"/>
    <cellStyle name="Título 4 9 5" xfId="35460" xr:uid="{394E31EB-5ADD-4698-B37E-9233246E012A}"/>
    <cellStyle name="Título 5" xfId="953" xr:uid="{FA924FBF-81F1-456B-8224-7FB9EDBDD911}"/>
    <cellStyle name="Título 5 2" xfId="7146" xr:uid="{3F8D34B0-BA51-4A10-8DA0-6138EEC29434}"/>
    <cellStyle name="Título 5 2 2" xfId="15553" xr:uid="{E0E504BB-6FBB-4C40-A249-BDC621F5B291}"/>
    <cellStyle name="Título 5 2 2 2" xfId="22840" xr:uid="{7811D01B-D70C-4858-8303-D8CC5D5C4088}"/>
    <cellStyle name="Título 5 2 2 2 2" xfId="28396" xr:uid="{D0D1BF6A-17C9-4052-9C77-C1CD9D306B76}"/>
    <cellStyle name="Título 5 2 2 2 3" xfId="33890" xr:uid="{323CCC92-75D7-47BA-A66D-3B8AD9008596}"/>
    <cellStyle name="Título 5 2 2 2 4" xfId="39374" xr:uid="{5A31D172-ED12-4B66-8E1D-2FA883D56EA8}"/>
    <cellStyle name="Título 5 2 2 3" xfId="25667" xr:uid="{ED96974B-F574-4807-84DF-ADB6BDB35F31}"/>
    <cellStyle name="Título 5 2 2 4" xfId="31161" xr:uid="{EDB024CB-D506-4A82-AF96-D6B42048F0C7}"/>
    <cellStyle name="Título 5 2 2 5" xfId="36645" xr:uid="{FF852E7B-5D74-405C-A646-E598244DC09F}"/>
    <cellStyle name="Título 5 2 3" xfId="12458" xr:uid="{2FE8D1EE-1EFC-491D-B765-D2EBB48E749B}"/>
    <cellStyle name="Título 5 2 4" xfId="17694" xr:uid="{79956176-45C7-4621-8E20-30841359F65D}"/>
    <cellStyle name="Título 5 2 5" xfId="19957" xr:uid="{6FBE6D80-7117-445F-AA4F-2EA45BA6EB34}"/>
    <cellStyle name="Título 5 2 6" xfId="10339" xr:uid="{55E0B28C-EE4F-48AF-8988-9820762AEBF3}"/>
    <cellStyle name="Título 5 2 6 2" xfId="21660" xr:uid="{E9BFAE2E-9AB2-4E52-88AB-33E58AD98225}"/>
    <cellStyle name="Título 5 2 6 2 2" xfId="27216" xr:uid="{6A1ADA7C-BD5B-46FD-9582-6111E7DD8CCF}"/>
    <cellStyle name="Título 5 2 6 2 3" xfId="32710" xr:uid="{ED6AC6A4-ADE9-4B2E-A33E-FC64274F2B6D}"/>
    <cellStyle name="Título 5 2 6 2 4" xfId="38194" xr:uid="{43A001E5-0250-46C3-9478-0E597A75CB0A}"/>
    <cellStyle name="Título 5 2 6 3" xfId="24487" xr:uid="{1ADB9905-3CD4-4453-B2CA-7874092855EF}"/>
    <cellStyle name="Título 5 2 6 4" xfId="29981" xr:uid="{24446AFC-6067-44A3-87E9-B29734A58370}"/>
    <cellStyle name="Título 5 2 6 5" xfId="35465" xr:uid="{0AAF3636-8539-4C02-83E7-A3B9B8F4936B}"/>
    <cellStyle name="Título 5 3" xfId="15552" xr:uid="{0EF9B7E2-39C5-4A89-81E2-4BABA4BDF28D}"/>
    <cellStyle name="Título 5 3 2" xfId="22839" xr:uid="{D7C2AB62-5003-4E66-8A4B-7A80A77D59E3}"/>
    <cellStyle name="Título 5 3 2 2" xfId="28395" xr:uid="{3BA27423-43A8-4EB4-A736-4A232F6E690A}"/>
    <cellStyle name="Título 5 3 2 3" xfId="33889" xr:uid="{B98332B7-9D3C-489F-BA32-31BFCD6D3158}"/>
    <cellStyle name="Título 5 3 2 4" xfId="39373" xr:uid="{4AE8F5C5-1F02-46D4-A900-6C817B828C16}"/>
    <cellStyle name="Título 5 3 3" xfId="25666" xr:uid="{67AE0BC0-0CCD-4EBD-8211-FFAD909A1B1A}"/>
    <cellStyle name="Título 5 3 4" xfId="31160" xr:uid="{DF77C353-1DC9-40D5-8669-07EC6FDC4A68}"/>
    <cellStyle name="Título 5 3 5" xfId="36644" xr:uid="{B164069D-90D0-46E9-9E52-FE583EE5020F}"/>
    <cellStyle name="Título 5 4" xfId="12457" xr:uid="{EAF931BE-18AD-44FB-B969-94D9C7119027}"/>
    <cellStyle name="Título 5 5" xfId="17693" xr:uid="{2C2F5D92-CE0B-4CFD-A2BB-F29878F69F8C}"/>
    <cellStyle name="Título 5 6" xfId="19956" xr:uid="{ED00D6A1-E231-4F1A-A301-A9A2A17FB4D2}"/>
    <cellStyle name="Título 5 7" xfId="10338" xr:uid="{05CBCD58-9656-4024-B1DF-7F45995F072A}"/>
    <cellStyle name="Título 5 7 2" xfId="21659" xr:uid="{FC2F21E6-BC7E-45D1-9615-948D2F27DB3D}"/>
    <cellStyle name="Título 5 7 2 2" xfId="27215" xr:uid="{17FC2CC1-F743-4BD4-BEB7-30588E98BB13}"/>
    <cellStyle name="Título 5 7 2 3" xfId="32709" xr:uid="{6BF67880-F9E9-4B1C-8217-12D5E3FBEDF6}"/>
    <cellStyle name="Título 5 7 2 4" xfId="38193" xr:uid="{CBE8232A-D8CF-4F4E-B9B7-1A1B8B2E4294}"/>
    <cellStyle name="Título 5 7 3" xfId="24486" xr:uid="{D2814A86-63B8-45FD-8953-C31406D8AB4C}"/>
    <cellStyle name="Título 5 7 4" xfId="29980" xr:uid="{00ECC7C3-74BE-4A9F-993F-CBFB05D65D1A}"/>
    <cellStyle name="Título 5 7 5" xfId="35464" xr:uid="{E6C9DDA5-5D57-4D67-B709-EF11E6835674}"/>
    <cellStyle name="Título 5 8" xfId="7145" xr:uid="{798AD068-2B91-49F4-831A-40853C20626B}"/>
    <cellStyle name="Título 6" xfId="954" xr:uid="{71A78E76-4498-4DBF-9B41-0E7FCE02D98F}"/>
    <cellStyle name="Título 6 2" xfId="15554" xr:uid="{587101A6-1DC4-4074-98FC-085FD92D278B}"/>
    <cellStyle name="Título 6 2 2" xfId="22841" xr:uid="{786402DA-BEF2-4829-8439-587B4D247E21}"/>
    <cellStyle name="Título 6 2 2 2" xfId="28397" xr:uid="{F96DBA41-3B2F-4549-9CD3-1F2C38F4DA73}"/>
    <cellStyle name="Título 6 2 2 3" xfId="33891" xr:uid="{EAE6626A-122A-445A-A43C-B44EC06EF90B}"/>
    <cellStyle name="Título 6 2 2 4" xfId="39375" xr:uid="{DBD573F2-DAC9-4449-8CF0-DFE5B600F39B}"/>
    <cellStyle name="Título 6 2 3" xfId="25668" xr:uid="{80C93844-904A-4ACC-A948-CB334A641E47}"/>
    <cellStyle name="Título 6 2 4" xfId="31162" xr:uid="{CB9EE1F4-178E-47B6-A295-67C1ABA4519C}"/>
    <cellStyle name="Título 6 2 5" xfId="36646" xr:uid="{5AAE3275-0CF6-498F-81CD-FD117BD33D0E}"/>
    <cellStyle name="Título 6 3" xfId="12459" xr:uid="{4B7A187A-AB90-403B-BD8A-5E16B068C024}"/>
    <cellStyle name="Título 6 4" xfId="17695" xr:uid="{F8DC6BD3-C13B-4AA5-A77D-90FA19EAE11A}"/>
    <cellStyle name="Título 6 5" xfId="19958" xr:uid="{C5F1CBD7-E3B0-44FF-8F83-18B9BEEA6102}"/>
    <cellStyle name="Título 6 6" xfId="10340" xr:uid="{CA13B7A2-41B9-42C4-B48B-251B74BCA485}"/>
    <cellStyle name="Título 6 6 2" xfId="21661" xr:uid="{C625436D-4AA3-46E4-BD22-176FF347D44F}"/>
    <cellStyle name="Título 6 6 2 2" xfId="27217" xr:uid="{22F513E3-E771-4653-8813-6E4D9B7C1D72}"/>
    <cellStyle name="Título 6 6 2 3" xfId="32711" xr:uid="{57AE9681-7319-4936-A9F2-C838A60BAE6C}"/>
    <cellStyle name="Título 6 6 2 4" xfId="38195" xr:uid="{E88F164B-97B0-4ED6-99B2-EDA37342C4A9}"/>
    <cellStyle name="Título 6 6 3" xfId="24488" xr:uid="{2FBD56FD-1D3B-46E0-8971-41F56F4B7CC0}"/>
    <cellStyle name="Título 6 6 4" xfId="29982" xr:uid="{2DCCEF0A-769C-4EFF-8311-D4C68824B4B0}"/>
    <cellStyle name="Título 6 6 5" xfId="35466" xr:uid="{EE7E04F8-A80E-4730-A43E-6F0FE854129F}"/>
    <cellStyle name="Título 6 7" xfId="7147" xr:uid="{433D341D-22C9-4963-A16D-A01794D34243}"/>
    <cellStyle name="Título 7" xfId="955" xr:uid="{5A4C31EC-60B1-4CFA-A2E7-77F3C1261BE9}"/>
    <cellStyle name="Título 8" xfId="956" xr:uid="{88DD4218-4E44-4E2C-9AEA-F9CF774005C1}"/>
    <cellStyle name="Título 9" xfId="957" xr:uid="{29F52734-A746-42EE-81DC-452668208724}"/>
    <cellStyle name="Total" xfId="14" builtinId="25" customBuiltin="1"/>
    <cellStyle name="Total 2" xfId="958" xr:uid="{9A6FD222-E734-4122-9EFA-3223CDA35FC1}"/>
    <cellStyle name="Total 2 10" xfId="12460" xr:uid="{7E5563C9-9F5F-4E62-943F-03B9539E4B37}"/>
    <cellStyle name="Total 2 11" xfId="17696" xr:uid="{46E7918F-361B-4A22-8075-D5E2500FDB39}"/>
    <cellStyle name="Total 2 12" xfId="19959" xr:uid="{FE64D7DB-5069-4F95-8794-46226114409A}"/>
    <cellStyle name="Total 2 13" xfId="10341" xr:uid="{CD611B64-61C9-4E7A-AFE1-84A479C1A37E}"/>
    <cellStyle name="Total 2 13 2" xfId="21662" xr:uid="{899ADBD2-CE65-428B-9C49-E1ACB4439C6D}"/>
    <cellStyle name="Total 2 13 2 2" xfId="27218" xr:uid="{788DD81F-6793-4226-97C4-5B6023D3D4FF}"/>
    <cellStyle name="Total 2 13 2 3" xfId="32712" xr:uid="{FAC4DB74-7862-42BA-B97A-ADC34D379A56}"/>
    <cellStyle name="Total 2 13 2 4" xfId="38196" xr:uid="{7E96DD15-252A-461C-9DDD-F095EC30D523}"/>
    <cellStyle name="Total 2 13 3" xfId="24489" xr:uid="{F8556E07-290D-458F-A416-76C06387C398}"/>
    <cellStyle name="Total 2 13 4" xfId="29983" xr:uid="{F60BD271-72EC-468A-89E8-0F97FE754512}"/>
    <cellStyle name="Total 2 13 5" xfId="35467" xr:uid="{5A77F10D-A9A5-487E-B744-2B3BA946ACF9}"/>
    <cellStyle name="Total 2 14" xfId="7148" xr:uid="{6B1A68D7-F653-4B9F-9865-EB5E124016A6}"/>
    <cellStyle name="Total 2 2" xfId="7149" xr:uid="{AA2A8837-0D74-45E5-A978-49A12A666151}"/>
    <cellStyle name="Total 2 2 10" xfId="19960" xr:uid="{130E4FE9-1025-486F-99A1-39F37D890412}"/>
    <cellStyle name="Total 2 2 11" xfId="10342" xr:uid="{9CA44D2A-4EAF-44A6-8306-F0BFA725E68C}"/>
    <cellStyle name="Total 2 2 11 2" xfId="21663" xr:uid="{1ED31B2A-8205-43EB-96FB-FD84126D99C5}"/>
    <cellStyle name="Total 2 2 11 2 2" xfId="27219" xr:uid="{7E1362E6-68D8-4076-A38E-740087A36290}"/>
    <cellStyle name="Total 2 2 11 2 3" xfId="32713" xr:uid="{AF6541BA-BB7C-439C-B7A5-31BE862EE468}"/>
    <cellStyle name="Total 2 2 11 2 4" xfId="38197" xr:uid="{D762E3C2-57A8-4932-950F-E4650FCB3580}"/>
    <cellStyle name="Total 2 2 11 3" xfId="24490" xr:uid="{BF129D1C-1F2D-428C-8A4A-724E22923F1C}"/>
    <cellStyle name="Total 2 2 11 4" xfId="29984" xr:uid="{9295F5CA-50D2-4A47-AD83-6918FD76A8FE}"/>
    <cellStyle name="Total 2 2 11 5" xfId="35468" xr:uid="{9D1BCCA0-1CCB-4138-98D5-78A06BBE5F55}"/>
    <cellStyle name="Total 2 2 2" xfId="7150" xr:uid="{AE9717FF-71C6-4BFB-B226-321D237736B7}"/>
    <cellStyle name="Total 2 2 2 2" xfId="15557" xr:uid="{C062A551-7988-484F-A913-2C0BC19E844A}"/>
    <cellStyle name="Total 2 2 2 2 2" xfId="22844" xr:uid="{4C85C263-3534-4BC7-AC88-4A168261AE1A}"/>
    <cellStyle name="Total 2 2 2 2 2 2" xfId="28400" xr:uid="{E3153C1F-F26F-4CB2-B845-7CE85DEDBBE7}"/>
    <cellStyle name="Total 2 2 2 2 2 3" xfId="33894" xr:uid="{D664EB1E-8BAF-49CA-92D3-989DF2B50B35}"/>
    <cellStyle name="Total 2 2 2 2 2 4" xfId="39378" xr:uid="{2BB565F1-BF1D-4730-BD39-DA9D46FDFAED}"/>
    <cellStyle name="Total 2 2 2 2 3" xfId="25671" xr:uid="{64D75B7B-D769-432F-88C3-2C6BF70592CB}"/>
    <cellStyle name="Total 2 2 2 2 4" xfId="31165" xr:uid="{A7CE79FD-9F54-4750-8310-A91C8B6F31A5}"/>
    <cellStyle name="Total 2 2 2 2 5" xfId="36649" xr:uid="{328CEB18-37BD-4095-9BD0-2DCF64FAD31A}"/>
    <cellStyle name="Total 2 2 2 3" xfId="12462" xr:uid="{34465444-7D3F-47D2-9FDE-6F8AFC2D6CF4}"/>
    <cellStyle name="Total 2 2 2 4" xfId="17698" xr:uid="{E19CCF2A-5DB1-4E74-A2E9-0E9A3F903A44}"/>
    <cellStyle name="Total 2 2 2 5" xfId="19961" xr:uid="{68D89182-888E-4DAF-A63E-165E5D889A26}"/>
    <cellStyle name="Total 2 2 2 6" xfId="10343" xr:uid="{31E634A6-E3F5-403C-A8FA-BEE4D9325362}"/>
    <cellStyle name="Total 2 2 2 6 2" xfId="21664" xr:uid="{0AAF9A74-A2B3-4C10-B556-2DFBC903E2D0}"/>
    <cellStyle name="Total 2 2 2 6 2 2" xfId="27220" xr:uid="{BBAB0AA2-AED4-4732-A24B-4E3FB64C3C20}"/>
    <cellStyle name="Total 2 2 2 6 2 3" xfId="32714" xr:uid="{E97C0352-6FED-40DA-914A-F7FD6ED849F2}"/>
    <cellStyle name="Total 2 2 2 6 2 4" xfId="38198" xr:uid="{832645DB-736C-4D7F-8A23-DBF7E9CAE4DF}"/>
    <cellStyle name="Total 2 2 2 6 3" xfId="24491" xr:uid="{4883DB13-CAFE-4D3C-96ED-84C6A5F9B6A5}"/>
    <cellStyle name="Total 2 2 2 6 4" xfId="29985" xr:uid="{2DC023D4-6918-4140-B366-3E5F2BCA25DB}"/>
    <cellStyle name="Total 2 2 2 6 5" xfId="35469" xr:uid="{DB7998CC-B3E5-4F98-B746-95E01E407103}"/>
    <cellStyle name="Total 2 2 3" xfId="7151" xr:uid="{8AC61BF9-34CD-44B6-873B-F84E85511CF9}"/>
    <cellStyle name="Total 2 2 3 2" xfId="15558" xr:uid="{C97B43A6-0A73-4A3F-9B24-6C333C4689C1}"/>
    <cellStyle name="Total 2 2 3 2 2" xfId="22845" xr:uid="{38EB247D-773D-47A8-AA4E-D990B03E50A3}"/>
    <cellStyle name="Total 2 2 3 2 2 2" xfId="28401" xr:uid="{9FC97013-1ABB-44D2-86EB-3BEC52514620}"/>
    <cellStyle name="Total 2 2 3 2 2 3" xfId="33895" xr:uid="{E5C841FD-C8D4-465E-B321-6B4C9996E84E}"/>
    <cellStyle name="Total 2 2 3 2 2 4" xfId="39379" xr:uid="{3B6272AE-D251-4C7C-8F00-EF5BB93841D1}"/>
    <cellStyle name="Total 2 2 3 2 3" xfId="25672" xr:uid="{DB91F1A8-4E75-4042-9490-C553F36893B2}"/>
    <cellStyle name="Total 2 2 3 2 4" xfId="31166" xr:uid="{CDA9867D-D4BB-485D-98AC-EFA3895AABEB}"/>
    <cellStyle name="Total 2 2 3 2 5" xfId="36650" xr:uid="{4942ED67-33CF-4947-9A6C-A5E50680DCC1}"/>
    <cellStyle name="Total 2 2 3 3" xfId="12463" xr:uid="{BFC5222A-8FDB-45D3-975C-8BC4C99FFF0E}"/>
    <cellStyle name="Total 2 2 3 4" xfId="17699" xr:uid="{2F48A113-9F9B-457C-B4AC-A9B5C0D04738}"/>
    <cellStyle name="Total 2 2 3 5" xfId="19962" xr:uid="{0522C8C5-AF62-441A-95A5-727BB7E128AC}"/>
    <cellStyle name="Total 2 2 3 6" xfId="10344" xr:uid="{2B0C700B-6337-498A-B2FC-E65C5A9D709B}"/>
    <cellStyle name="Total 2 2 3 6 2" xfId="21665" xr:uid="{A61C63AD-BB31-4A32-BEE6-546F03E7A69E}"/>
    <cellStyle name="Total 2 2 3 6 2 2" xfId="27221" xr:uid="{7F92A997-3AFC-4ADC-AE01-FD3BFBB69EAC}"/>
    <cellStyle name="Total 2 2 3 6 2 3" xfId="32715" xr:uid="{FEBB084C-AB27-4326-8595-492FB60BEAE2}"/>
    <cellStyle name="Total 2 2 3 6 2 4" xfId="38199" xr:uid="{7A820EB1-E92D-4A9C-8276-6D247D104CBC}"/>
    <cellStyle name="Total 2 2 3 6 3" xfId="24492" xr:uid="{610A7005-FBD8-44B2-83ED-0549B1C5BE1A}"/>
    <cellStyle name="Total 2 2 3 6 4" xfId="29986" xr:uid="{DA14BF85-1E78-4CED-B3C5-52A5E5A19BC8}"/>
    <cellStyle name="Total 2 2 3 6 5" xfId="35470" xr:uid="{80C39D22-2E7F-4747-9AE0-D3D4401DB22C}"/>
    <cellStyle name="Total 2 2 4" xfId="7152" xr:uid="{E4F41920-724E-4D97-8F8B-418E248E2D3B}"/>
    <cellStyle name="Total 2 2 4 2" xfId="15559" xr:uid="{F5E137CE-A961-4ECB-9D9D-2A5462C6CE9A}"/>
    <cellStyle name="Total 2 2 4 2 2" xfId="22846" xr:uid="{A29E2862-B4B5-4F3B-81A4-B97EE7CD38F9}"/>
    <cellStyle name="Total 2 2 4 2 2 2" xfId="28402" xr:uid="{85BCF09C-FDC1-4E94-9EB8-A6F8828C9458}"/>
    <cellStyle name="Total 2 2 4 2 2 3" xfId="33896" xr:uid="{410AE303-0606-4FED-A527-B4ABA61E2403}"/>
    <cellStyle name="Total 2 2 4 2 2 4" xfId="39380" xr:uid="{1AB799A3-3BAC-4ABB-B322-8F273AE70389}"/>
    <cellStyle name="Total 2 2 4 2 3" xfId="25673" xr:uid="{4135DB3C-420D-46CE-89A8-D6CC69E50585}"/>
    <cellStyle name="Total 2 2 4 2 4" xfId="31167" xr:uid="{D60C3190-6C9B-483A-9BB5-3E6930547A5D}"/>
    <cellStyle name="Total 2 2 4 2 5" xfId="36651" xr:uid="{35ED43DC-DC87-4018-8469-8F729BFB8403}"/>
    <cellStyle name="Total 2 2 4 3" xfId="12706" xr:uid="{3DDA68F4-0219-4AF2-BA24-FA05A3E9326C}"/>
    <cellStyle name="Total 2 2 4 4" xfId="19963" xr:uid="{59640D66-12A4-481F-8DD0-245C0F4D7A43}"/>
    <cellStyle name="Total 2 2 4 5" xfId="10345" xr:uid="{19174577-B002-4D5F-8188-DDAD8CCF73CF}"/>
    <cellStyle name="Total 2 2 4 5 2" xfId="21666" xr:uid="{38D198B0-554C-4046-BE8E-246B6CA0C0FB}"/>
    <cellStyle name="Total 2 2 4 5 2 2" xfId="27222" xr:uid="{F624DEB3-58AE-45B4-ABC3-89E8E5C42848}"/>
    <cellStyle name="Total 2 2 4 5 2 3" xfId="32716" xr:uid="{65278997-E483-4F7E-A102-C7DFBF691B8B}"/>
    <cellStyle name="Total 2 2 4 5 2 4" xfId="38200" xr:uid="{285941DF-93C2-49B5-9273-258E1DD5718F}"/>
    <cellStyle name="Total 2 2 4 5 3" xfId="24493" xr:uid="{B9B8B3D5-FF8C-45EF-9806-79F77886D577}"/>
    <cellStyle name="Total 2 2 4 5 4" xfId="29987" xr:uid="{48D784C4-913A-48B4-A388-452A1E4A28C2}"/>
    <cellStyle name="Total 2 2 4 5 5" xfId="35471" xr:uid="{A5C64F55-6739-45FA-B938-A4F6D0C72A10}"/>
    <cellStyle name="Total 2 2 5" xfId="7417" xr:uid="{18089B3C-FFBB-4D54-A4ED-86F12A0C1F96}"/>
    <cellStyle name="Total 2 2 5 2" xfId="20176" xr:uid="{9B5F44C9-F129-4837-B602-B87842C91FC7}"/>
    <cellStyle name="Total 2 2 5 3" xfId="10346" xr:uid="{DFBC8F10-D374-44DD-8BBF-1B9479C8E7D3}"/>
    <cellStyle name="Total 2 2 5 3 2" xfId="21667" xr:uid="{DA606CFD-3F8F-4F57-B62C-BE28B589BD7C}"/>
    <cellStyle name="Total 2 2 5 3 2 2" xfId="27223" xr:uid="{DEED1012-5662-4FC0-A4C8-E5A2BDC82C3B}"/>
    <cellStyle name="Total 2 2 5 3 2 3" xfId="32717" xr:uid="{46D62FDA-51D9-42EC-B6D3-98CC82ED4F41}"/>
    <cellStyle name="Total 2 2 5 3 2 4" xfId="38201" xr:uid="{F35B7C49-27E9-468D-86B8-8B0E078BFC39}"/>
    <cellStyle name="Total 2 2 5 3 3" xfId="24494" xr:uid="{CA9850C1-4A18-41EC-85B3-DE4A5A3C16A6}"/>
    <cellStyle name="Total 2 2 5 3 4" xfId="29988" xr:uid="{57E2D765-DADC-42F4-B2C3-F5C37797425B}"/>
    <cellStyle name="Total 2 2 5 3 5" xfId="35472" xr:uid="{25497B73-C2DA-4500-8A4A-357878320E78}"/>
    <cellStyle name="Total 2 2 6" xfId="10347" xr:uid="{4E56109E-CC42-480D-ADFE-0A22B1A210CA}"/>
    <cellStyle name="Total 2 2 6 2" xfId="21668" xr:uid="{5270F9F1-15A0-4732-9072-5DBA764A5FB8}"/>
    <cellStyle name="Total 2 2 6 2 2" xfId="27224" xr:uid="{E37A7DFE-DEF6-4E36-B9A3-8C8F8C80283F}"/>
    <cellStyle name="Total 2 2 6 2 3" xfId="32718" xr:uid="{116524B4-F3B8-4B0E-AAF3-EC6EC0F0E2AA}"/>
    <cellStyle name="Total 2 2 6 2 4" xfId="38202" xr:uid="{B7B71ACE-ABE3-45D9-9723-6E9BBE0D45F0}"/>
    <cellStyle name="Total 2 2 6 3" xfId="24495" xr:uid="{E99A9E11-69FD-4787-96AD-EFA0441437CC}"/>
    <cellStyle name="Total 2 2 6 4" xfId="29989" xr:uid="{E8B7FD2D-0631-4187-AC77-7882F96DBD76}"/>
    <cellStyle name="Total 2 2 6 5" xfId="35473" xr:uid="{A4D16D82-676A-4148-852E-8FEBC05B4546}"/>
    <cellStyle name="Total 2 2 7" xfId="15556" xr:uid="{C1DA3B6F-A54B-412E-8590-53F43831C568}"/>
    <cellStyle name="Total 2 2 7 2" xfId="22843" xr:uid="{FBE8C3AC-ADDF-43D9-BEE8-45EA5616ACAD}"/>
    <cellStyle name="Total 2 2 7 2 2" xfId="28399" xr:uid="{76BFF3A5-B53F-411F-B447-8759A30ED462}"/>
    <cellStyle name="Total 2 2 7 2 3" xfId="33893" xr:uid="{0D6A5481-4E9F-41E9-B1F5-A4D6C19DD245}"/>
    <cellStyle name="Total 2 2 7 2 4" xfId="39377" xr:uid="{B08E81D2-0ABF-4C77-9365-E2A9183A7532}"/>
    <cellStyle name="Total 2 2 7 3" xfId="25670" xr:uid="{E13BFC1A-11D7-4040-BCD0-684C19BE7939}"/>
    <cellStyle name="Total 2 2 7 4" xfId="31164" xr:uid="{499F53F5-8397-4B7D-9B9F-33E399FE6578}"/>
    <cellStyle name="Total 2 2 7 5" xfId="36648" xr:uid="{8026FE97-A0F6-4747-A720-262DE1A81BE2}"/>
    <cellStyle name="Total 2 2 8" xfId="12461" xr:uid="{85518F48-D512-41D9-A8BE-1CE58B55016A}"/>
    <cellStyle name="Total 2 2 9" xfId="17697" xr:uid="{C185903B-6856-4A4B-95C8-1837F0952218}"/>
    <cellStyle name="Total 2 3" xfId="7153" xr:uid="{1AD0AFDE-44B1-47C8-97AE-A82B03ADE46D}"/>
    <cellStyle name="Total 2 3 2" xfId="7154" xr:uid="{D2D52241-201F-46A0-B183-DB0520E451F1}"/>
    <cellStyle name="Total 2 3 2 2" xfId="15561" xr:uid="{37A7E01B-E07B-430F-B8C2-57FD9C5BABB1}"/>
    <cellStyle name="Total 2 3 2 2 2" xfId="22848" xr:uid="{DB24F344-55D9-4BFA-BA62-FD5E95BCE08A}"/>
    <cellStyle name="Total 2 3 2 2 2 2" xfId="28404" xr:uid="{80FF2AF7-F0CD-45C6-954F-A484FC68D58A}"/>
    <cellStyle name="Total 2 3 2 2 2 3" xfId="33898" xr:uid="{C051165A-894F-4FD3-818A-6002588D0555}"/>
    <cellStyle name="Total 2 3 2 2 2 4" xfId="39382" xr:uid="{581B4B14-F723-4AF2-A610-A47B5F211E19}"/>
    <cellStyle name="Total 2 3 2 2 3" xfId="25675" xr:uid="{72175073-1BE4-4EE8-A913-FBBE6402FB83}"/>
    <cellStyle name="Total 2 3 2 2 4" xfId="31169" xr:uid="{9DB119C5-4B3C-43D2-BE9F-86E944E11E0E}"/>
    <cellStyle name="Total 2 3 2 2 5" xfId="36653" xr:uid="{9965E644-FEEC-46D7-B15A-3D5E0051942F}"/>
    <cellStyle name="Total 2 3 2 3" xfId="12465" xr:uid="{D1C7DE53-AAAB-4AF9-A44E-722253B6F958}"/>
    <cellStyle name="Total 2 3 2 4" xfId="17701" xr:uid="{CDCFE04C-71CD-4E44-956F-B22DB7C01F90}"/>
    <cellStyle name="Total 2 3 2 5" xfId="19965" xr:uid="{08D9D44B-DAF7-4B83-9C78-098716ABDC68}"/>
    <cellStyle name="Total 2 3 2 6" xfId="10349" xr:uid="{F88AED85-AF77-4FC8-B574-F395C3F5E1E7}"/>
    <cellStyle name="Total 2 3 2 6 2" xfId="21670" xr:uid="{FC014EB0-8F9D-4E95-B029-0E8F58F84AE6}"/>
    <cellStyle name="Total 2 3 2 6 2 2" xfId="27226" xr:uid="{BCE8C36C-29FD-4F9F-A153-BA3F23B239A9}"/>
    <cellStyle name="Total 2 3 2 6 2 3" xfId="32720" xr:uid="{42EEE399-D3A7-4696-BFAA-41891C8F1C5D}"/>
    <cellStyle name="Total 2 3 2 6 2 4" xfId="38204" xr:uid="{D10202B8-D607-4958-88C0-F63FA1F36C8F}"/>
    <cellStyle name="Total 2 3 2 6 3" xfId="24497" xr:uid="{61050516-CE68-429E-8BEA-7F0348EEF8D8}"/>
    <cellStyle name="Total 2 3 2 6 4" xfId="29991" xr:uid="{2E3148AF-B1A5-4091-AB30-31637B4CD6A6}"/>
    <cellStyle name="Total 2 3 2 6 5" xfId="35475" xr:uid="{0C51728D-2A7F-41B1-935B-6381ACDDD5B2}"/>
    <cellStyle name="Total 2 3 3" xfId="15560" xr:uid="{6C67A116-7C23-45F5-9623-92B3D7D650D9}"/>
    <cellStyle name="Total 2 3 3 2" xfId="22847" xr:uid="{E46E66D3-A204-47FF-9DA3-FCD8EF5B6AC4}"/>
    <cellStyle name="Total 2 3 3 2 2" xfId="28403" xr:uid="{E49CEF1F-CF44-4021-A8CE-B63BEF58B336}"/>
    <cellStyle name="Total 2 3 3 2 3" xfId="33897" xr:uid="{B2480C6F-6B37-4B37-9FB7-C08576A70371}"/>
    <cellStyle name="Total 2 3 3 2 4" xfId="39381" xr:uid="{97C26877-B613-4882-BD65-C497B540DD78}"/>
    <cellStyle name="Total 2 3 3 3" xfId="25674" xr:uid="{FCF14864-AAAF-4EE9-A51E-C6AF864A2BA6}"/>
    <cellStyle name="Total 2 3 3 4" xfId="31168" xr:uid="{DC834E2B-3C7F-4F45-9610-B7B54CDB3B25}"/>
    <cellStyle name="Total 2 3 3 5" xfId="36652" xr:uid="{0C44095F-AE9E-48F0-B9B3-1A1A192CE939}"/>
    <cellStyle name="Total 2 3 4" xfId="12464" xr:uid="{1D3A7BA0-7907-4C80-9609-9C6E8EBD468E}"/>
    <cellStyle name="Total 2 3 5" xfId="17700" xr:uid="{606BFD0E-5A96-4C9F-B6C4-2CE548BA47A9}"/>
    <cellStyle name="Total 2 3 6" xfId="19964" xr:uid="{0B2137F0-3BB2-45C1-B172-D5A552CC436D}"/>
    <cellStyle name="Total 2 3 7" xfId="10348" xr:uid="{AE4F0CF5-2C36-4A67-A68E-DA24ED8229C7}"/>
    <cellStyle name="Total 2 3 7 2" xfId="21669" xr:uid="{30C8AF85-AC65-4D8D-8067-4075DAF681FC}"/>
    <cellStyle name="Total 2 3 7 2 2" xfId="27225" xr:uid="{AF2B3527-3759-43F2-9E49-E022AD58AF94}"/>
    <cellStyle name="Total 2 3 7 2 3" xfId="32719" xr:uid="{4B1588FB-73C9-49ED-A4BE-F3132F47680C}"/>
    <cellStyle name="Total 2 3 7 2 4" xfId="38203" xr:uid="{5A3326C0-65FA-46BE-A3A3-11FD897058B9}"/>
    <cellStyle name="Total 2 3 7 3" xfId="24496" xr:uid="{B3E3309C-A243-4618-9BAE-6A18E7C2CE6C}"/>
    <cellStyle name="Total 2 3 7 4" xfId="29990" xr:uid="{FFE6425F-91BA-46D6-853E-1467A848D544}"/>
    <cellStyle name="Total 2 3 7 5" xfId="35474" xr:uid="{77EC8CB3-F308-4F78-8859-6865B96D84C0}"/>
    <cellStyle name="Total 2 4" xfId="7155" xr:uid="{068CE773-B7CA-4831-9EBE-2A48C40AB3F9}"/>
    <cellStyle name="Total 2 4 2" xfId="15562" xr:uid="{D49490A3-49F7-4C37-95DA-991724A9D5DA}"/>
    <cellStyle name="Total 2 4 2 2" xfId="22849" xr:uid="{700C63EF-874D-4C30-A0ED-C75A1832C033}"/>
    <cellStyle name="Total 2 4 2 2 2" xfId="28405" xr:uid="{224578F2-87C2-4FE5-A92B-3D5FDAB7749A}"/>
    <cellStyle name="Total 2 4 2 2 3" xfId="33899" xr:uid="{938A1FAA-44C9-45FE-B2A2-8FAEEF69FCDC}"/>
    <cellStyle name="Total 2 4 2 2 4" xfId="39383" xr:uid="{A2B28E68-4A28-4071-B89D-B04343F6F159}"/>
    <cellStyle name="Total 2 4 2 3" xfId="25676" xr:uid="{80915D4A-E3F6-4A1A-AC1D-3B8F7FD3873A}"/>
    <cellStyle name="Total 2 4 2 4" xfId="31170" xr:uid="{0FB346A9-AB7D-4178-A832-89FCB03A9E58}"/>
    <cellStyle name="Total 2 4 2 5" xfId="36654" xr:uid="{733AA715-82EF-4BE0-AA11-6A654DDAC315}"/>
    <cellStyle name="Total 2 4 3" xfId="12466" xr:uid="{52C6FAAB-298C-4BBF-98A5-6DCF57352144}"/>
    <cellStyle name="Total 2 4 4" xfId="17702" xr:uid="{3ECDEFB8-8A18-43F2-8C89-6F48F96C1AB0}"/>
    <cellStyle name="Total 2 4 5" xfId="19966" xr:uid="{F40C535A-A66A-4310-A82F-2341B8890EE3}"/>
    <cellStyle name="Total 2 4 6" xfId="10350" xr:uid="{861CA0A8-9761-40B5-8D7A-9FB73A4AEA9A}"/>
    <cellStyle name="Total 2 4 6 2" xfId="21671" xr:uid="{A338D3DD-F441-4CA7-BA78-D80A1E5A237B}"/>
    <cellStyle name="Total 2 4 6 2 2" xfId="27227" xr:uid="{E9473658-1B5F-4B74-873F-DCBB5306B3E1}"/>
    <cellStyle name="Total 2 4 6 2 3" xfId="32721" xr:uid="{2F07171F-9368-4D3F-9C0B-D81627DDE50D}"/>
    <cellStyle name="Total 2 4 6 2 4" xfId="38205" xr:uid="{7F3143D2-C707-4335-A5E0-98DEDD89335A}"/>
    <cellStyle name="Total 2 4 6 3" xfId="24498" xr:uid="{8EA8BB9A-D664-4150-9F02-99523EEF788E}"/>
    <cellStyle name="Total 2 4 6 4" xfId="29992" xr:uid="{8E844556-C7F0-4C13-8B15-6D7785BA8ED8}"/>
    <cellStyle name="Total 2 4 6 5" xfId="35476" xr:uid="{1A11892B-C1F7-446B-B29D-3ACEC51159B9}"/>
    <cellStyle name="Total 2 5" xfId="7156" xr:uid="{506B1D81-4178-4B88-A2E4-2E3BFA49F327}"/>
    <cellStyle name="Total 2 5 2" xfId="15563" xr:uid="{D12C37D7-AFD9-441D-A915-B1A10FF6FA95}"/>
    <cellStyle name="Total 2 5 2 2" xfId="22850" xr:uid="{DA25D9E4-AE56-4BDD-9CE3-E543F1E09922}"/>
    <cellStyle name="Total 2 5 2 2 2" xfId="28406" xr:uid="{AF55C6F4-C2BA-4FEF-89B4-F853C5F539CB}"/>
    <cellStyle name="Total 2 5 2 2 3" xfId="33900" xr:uid="{E3C82BAB-3951-4FCF-B1CB-900657D3DF24}"/>
    <cellStyle name="Total 2 5 2 2 4" xfId="39384" xr:uid="{CE80E42B-BD8E-492C-83C9-4A742B6369E9}"/>
    <cellStyle name="Total 2 5 2 3" xfId="25677" xr:uid="{BDC44758-A581-4E79-B9B0-A5396F284EB2}"/>
    <cellStyle name="Total 2 5 2 4" xfId="31171" xr:uid="{FA5D8DD3-A450-47AE-AE1E-0F6ECA789C4D}"/>
    <cellStyle name="Total 2 5 2 5" xfId="36655" xr:uid="{C5BFFB21-0730-4755-85E8-4BF1B99E41DF}"/>
    <cellStyle name="Total 2 5 3" xfId="12467" xr:uid="{09450733-FA4F-4016-AFF1-3CCC3A3A0199}"/>
    <cellStyle name="Total 2 5 4" xfId="17703" xr:uid="{B8F4D2AC-3E0A-41A9-A128-8EF4AF34D358}"/>
    <cellStyle name="Total 2 5 5" xfId="19967" xr:uid="{71F7E3D3-4BD1-4FCD-8AB7-D8EA2D9A251F}"/>
    <cellStyle name="Total 2 5 6" xfId="10351" xr:uid="{1CBD91EB-65B4-4FAC-A674-91BFD32CD89A}"/>
    <cellStyle name="Total 2 5 6 2" xfId="21672" xr:uid="{38728666-153B-42C1-B587-AF092DE413E3}"/>
    <cellStyle name="Total 2 5 6 2 2" xfId="27228" xr:uid="{22E4B092-01F9-4C03-9868-F4DED9AF2342}"/>
    <cellStyle name="Total 2 5 6 2 3" xfId="32722" xr:uid="{7B893A09-1A33-463A-9754-AD4ED3EBFE1B}"/>
    <cellStyle name="Total 2 5 6 2 4" xfId="38206" xr:uid="{03610C90-C8AF-4553-9CCA-783DE4F69B12}"/>
    <cellStyle name="Total 2 5 6 3" xfId="24499" xr:uid="{10B2F223-9067-4948-A979-DE5464E8F738}"/>
    <cellStyle name="Total 2 5 6 4" xfId="29993" xr:uid="{4875C41B-A01A-473A-B031-41827A2997FB}"/>
    <cellStyle name="Total 2 5 6 5" xfId="35477" xr:uid="{FA644BB6-6F15-4EDB-978A-EC2060C9BEE6}"/>
    <cellStyle name="Total 2 6" xfId="7157" xr:uid="{BA714602-62AF-4641-8551-7C35E95CD47D}"/>
    <cellStyle name="Total 2 6 2" xfId="15564" xr:uid="{147871D3-5665-449A-A3A8-6678696410EE}"/>
    <cellStyle name="Total 2 6 2 2" xfId="22851" xr:uid="{AA8F7D55-55F7-4503-9DE0-B0D0F261AD51}"/>
    <cellStyle name="Total 2 6 2 2 2" xfId="28407" xr:uid="{F92D7634-E7BC-45FC-8FDF-B62CDADB722C}"/>
    <cellStyle name="Total 2 6 2 2 3" xfId="33901" xr:uid="{13799232-7D1C-48C9-AD06-136DDE0DE6C9}"/>
    <cellStyle name="Total 2 6 2 2 4" xfId="39385" xr:uid="{D4DF6FA4-F310-456B-9B4C-A2D2F4F53B92}"/>
    <cellStyle name="Total 2 6 2 3" xfId="25678" xr:uid="{638C3CB4-0F2A-4718-AC58-3E622A3916D9}"/>
    <cellStyle name="Total 2 6 2 4" xfId="31172" xr:uid="{F8CDC210-E9FE-41ED-A73D-7479705B03C4}"/>
    <cellStyle name="Total 2 6 2 5" xfId="36656" xr:uid="{362AEED7-A212-4742-9CAA-939BC401EC42}"/>
    <cellStyle name="Total 2 6 3" xfId="12705" xr:uid="{E01AC36C-2E0E-424D-B61A-8F651BE2354F}"/>
    <cellStyle name="Total 2 6 4" xfId="19968" xr:uid="{7E1CEBBD-C4A2-48D4-8F1C-43094F1AA0E3}"/>
    <cellStyle name="Total 2 6 5" xfId="10352" xr:uid="{02F39355-75A8-4C66-9C15-080DA2C36C63}"/>
    <cellStyle name="Total 2 6 5 2" xfId="21673" xr:uid="{0BF88D04-2382-475A-947C-6E1656C1EA13}"/>
    <cellStyle name="Total 2 6 5 2 2" xfId="27229" xr:uid="{8C8AA3E2-4712-47DD-A73B-8E8FFCF46253}"/>
    <cellStyle name="Total 2 6 5 2 3" xfId="32723" xr:uid="{1C8DD277-1948-4FBD-B504-2B4946E7A3CC}"/>
    <cellStyle name="Total 2 6 5 2 4" xfId="38207" xr:uid="{2EC93336-BF8E-4842-9D5A-A466A3C3D685}"/>
    <cellStyle name="Total 2 6 5 3" xfId="24500" xr:uid="{9E171BFF-CDBD-4573-9B3E-6F71A52B2B3B}"/>
    <cellStyle name="Total 2 6 5 4" xfId="29994" xr:uid="{BB6903E3-060D-4066-AD62-C68CFEEDA66B}"/>
    <cellStyle name="Total 2 6 5 5" xfId="35478" xr:uid="{6B0BF4F5-E78B-46AB-96C8-48F5F5130C2D}"/>
    <cellStyle name="Total 2 7" xfId="7323" xr:uid="{82AB08F1-AA96-4C86-AD76-8D85AEB8D005}"/>
    <cellStyle name="Total 2 7 2" xfId="20103" xr:uid="{01D34998-9B77-4782-9B88-807FEEA08ABB}"/>
    <cellStyle name="Total 2 7 3" xfId="10353" xr:uid="{ADA92FD1-6D6A-4555-ADF2-D5BCFCD8FEB9}"/>
    <cellStyle name="Total 2 7 3 2" xfId="21674" xr:uid="{CA91976B-E84E-4800-861A-0C7F9F859168}"/>
    <cellStyle name="Total 2 7 3 2 2" xfId="27230" xr:uid="{626DFF6C-96F0-4A18-8EBC-D4E5A073220B}"/>
    <cellStyle name="Total 2 7 3 2 3" xfId="32724" xr:uid="{2F27F066-477C-4A67-92B0-67F7D915454C}"/>
    <cellStyle name="Total 2 7 3 2 4" xfId="38208" xr:uid="{D04579C3-DE28-4EBD-934D-CCCDBE79A719}"/>
    <cellStyle name="Total 2 7 3 3" xfId="24501" xr:uid="{089D5C9E-6D3B-47D7-80CC-25CFA2D65971}"/>
    <cellStyle name="Total 2 7 3 4" xfId="29995" xr:uid="{46188E10-7787-4883-AEA9-362842A80FF2}"/>
    <cellStyle name="Total 2 7 3 5" xfId="35479" xr:uid="{60CBD392-FCAA-4B1E-966A-C8B57C1F5009}"/>
    <cellStyle name="Total 2 8" xfId="10354" xr:uid="{A73B73F5-AD05-484F-B8C9-5DA588AFB622}"/>
    <cellStyle name="Total 2 8 2" xfId="21675" xr:uid="{9EDCC889-72AC-435E-ABDB-70937990A2CC}"/>
    <cellStyle name="Total 2 8 2 2" xfId="27231" xr:uid="{37EB4352-5716-4432-A15F-D96A8EE4C29D}"/>
    <cellStyle name="Total 2 8 2 3" xfId="32725" xr:uid="{0C25265C-C7D3-4CE7-AA44-4C85CA0CD84A}"/>
    <cellStyle name="Total 2 8 2 4" xfId="38209" xr:uid="{BC2C1E13-A228-4551-93C6-C2D7FFAE20CB}"/>
    <cellStyle name="Total 2 8 3" xfId="24502" xr:uid="{EFC7C29D-B092-4AF5-B303-AE4885D69E59}"/>
    <cellStyle name="Total 2 8 4" xfId="29996" xr:uid="{ECBEC3EC-4004-4337-9DD3-816DCA037B0A}"/>
    <cellStyle name="Total 2 8 5" xfId="35480" xr:uid="{91CFD620-C9D7-496A-9FDF-85A493BA3683}"/>
    <cellStyle name="Total 2 9" xfId="15555" xr:uid="{96A2431B-8764-4656-9A5E-AA3586358040}"/>
    <cellStyle name="Total 2 9 2" xfId="22842" xr:uid="{63899009-9133-46F6-982D-1D7C6CDB31E5}"/>
    <cellStyle name="Total 2 9 2 2" xfId="28398" xr:uid="{9C4E4BF0-305B-41DF-9A20-4E22B6F8FF94}"/>
    <cellStyle name="Total 2 9 2 3" xfId="33892" xr:uid="{5674A125-0E85-44FF-AC26-28B5B5A3AA6F}"/>
    <cellStyle name="Total 2 9 2 4" xfId="39376" xr:uid="{7273B850-15A5-4570-AC16-B98BAB42EB51}"/>
    <cellStyle name="Total 2 9 3" xfId="25669" xr:uid="{05013CDB-B336-4E62-93EC-520A8784171A}"/>
    <cellStyle name="Total 2 9 4" xfId="31163" xr:uid="{3B9BAE9D-20DB-45AD-B573-9E1086907511}"/>
    <cellStyle name="Total 2 9 5" xfId="36647" xr:uid="{7F538220-E01C-4C0F-B067-F8F93761D069}"/>
    <cellStyle name="Total 3" xfId="959" xr:uid="{BD97DBD4-23D9-46E8-A772-B1154151A597}"/>
    <cellStyle name="Total 3 10" xfId="17704" xr:uid="{7C33835A-7D80-4DD9-A6A6-E4B0522A3D38}"/>
    <cellStyle name="Total 3 11" xfId="19969" xr:uid="{49836CBE-57AB-41D6-B147-E3E2DC998797}"/>
    <cellStyle name="Total 3 12" xfId="10355" xr:uid="{4076E6AC-376A-4DE1-B7ED-16C60F5D7E77}"/>
    <cellStyle name="Total 3 12 2" xfId="21676" xr:uid="{61CDFF36-4BCD-48D8-AE6B-471ABC591188}"/>
    <cellStyle name="Total 3 12 2 2" xfId="27232" xr:uid="{CF18E18E-44BB-4641-91D3-A68B6573A42B}"/>
    <cellStyle name="Total 3 12 2 3" xfId="32726" xr:uid="{F8DA554E-E6FA-45BF-AACE-BDF97EA58CA6}"/>
    <cellStyle name="Total 3 12 2 4" xfId="38210" xr:uid="{DADF0BD3-792F-4E34-90D9-F9FE033A4D18}"/>
    <cellStyle name="Total 3 12 3" xfId="24503" xr:uid="{3149FCC5-AB38-4CF7-AF08-DE74C26055A2}"/>
    <cellStyle name="Total 3 12 4" xfId="29997" xr:uid="{0B7AA6E3-0F10-4CF7-8B8C-1529B3357C41}"/>
    <cellStyle name="Total 3 12 5" xfId="35481" xr:uid="{C6326FB2-BA33-4AC4-9528-87BE28CA7D83}"/>
    <cellStyle name="Total 3 13" xfId="7158" xr:uid="{A7E5396F-0BA9-4DFF-8FA5-B164D731B398}"/>
    <cellStyle name="Total 3 2" xfId="7159" xr:uid="{37CC0423-2C35-4667-9C72-A0FA7005D317}"/>
    <cellStyle name="Total 3 2 10" xfId="19970" xr:uid="{D7DE1157-FB61-4EB7-A7DE-034AB5CE61C3}"/>
    <cellStyle name="Total 3 2 11" xfId="10356" xr:uid="{E669F9F4-ECC5-4B8C-B565-09AB93FAEAB2}"/>
    <cellStyle name="Total 3 2 11 2" xfId="21677" xr:uid="{65ABD695-55FA-4F04-BDFD-D4816A4DA40C}"/>
    <cellStyle name="Total 3 2 11 2 2" xfId="27233" xr:uid="{AC0E3D0F-FFBD-4AEF-8234-AF6C59B338C9}"/>
    <cellStyle name="Total 3 2 11 2 3" xfId="32727" xr:uid="{7103407D-CBEF-4722-997B-2EA673CB4A23}"/>
    <cellStyle name="Total 3 2 11 2 4" xfId="38211" xr:uid="{DBE2EF29-9BDF-4CAB-B6C4-1C433B216A42}"/>
    <cellStyle name="Total 3 2 11 3" xfId="24504" xr:uid="{2EBF83BD-1890-41C5-9EC0-7C46D4EABA6C}"/>
    <cellStyle name="Total 3 2 11 4" xfId="29998" xr:uid="{8D01A2F4-DE1D-4867-9D86-769888F68B5D}"/>
    <cellStyle name="Total 3 2 11 5" xfId="35482" xr:uid="{6074CDC5-916E-460D-88A6-324AA1BEF983}"/>
    <cellStyle name="Total 3 2 2" xfId="7160" xr:uid="{472FE752-BE59-4866-B615-AFE52E80BF4D}"/>
    <cellStyle name="Total 3 2 2 2" xfId="15567" xr:uid="{F5678314-766D-4408-9FE2-1AD1B43A525A}"/>
    <cellStyle name="Total 3 2 2 2 2" xfId="22854" xr:uid="{AE990331-58C0-4CFC-9840-8BD9ED0CD752}"/>
    <cellStyle name="Total 3 2 2 2 2 2" xfId="28410" xr:uid="{091922CB-FC5B-432E-9DBC-404675A38546}"/>
    <cellStyle name="Total 3 2 2 2 2 3" xfId="33904" xr:uid="{5C069D2A-BE93-43A2-B787-06203EA99355}"/>
    <cellStyle name="Total 3 2 2 2 2 4" xfId="39388" xr:uid="{D0982E79-E3AE-45BC-BF56-656091EAC0BD}"/>
    <cellStyle name="Total 3 2 2 2 3" xfId="25681" xr:uid="{5049B710-BA53-4E20-84D5-BC89B494C59B}"/>
    <cellStyle name="Total 3 2 2 2 4" xfId="31175" xr:uid="{668CD6A7-7D23-4C72-BE1D-0D04DC615157}"/>
    <cellStyle name="Total 3 2 2 2 5" xfId="36659" xr:uid="{3A5FF245-C436-4F07-B0BB-F6F7F8F99BE5}"/>
    <cellStyle name="Total 3 2 2 3" xfId="12470" xr:uid="{6B2A7980-4F2F-4B23-AA4A-13B33A8A31E6}"/>
    <cellStyle name="Total 3 2 2 4" xfId="17706" xr:uid="{181DE463-5A32-4F33-9B89-24AB1D3ED6B3}"/>
    <cellStyle name="Total 3 2 2 5" xfId="19971" xr:uid="{7F5676EE-DA09-40F7-B10D-056964F99D87}"/>
    <cellStyle name="Total 3 2 2 6" xfId="10357" xr:uid="{3863EFC0-6615-4BC0-B5F4-C4F6DA22388C}"/>
    <cellStyle name="Total 3 2 2 6 2" xfId="21678" xr:uid="{CEDFEB8F-8CBF-4282-89C1-224B0744DFE3}"/>
    <cellStyle name="Total 3 2 2 6 2 2" xfId="27234" xr:uid="{FA03CDCA-0202-4390-AC0C-EDB3F8234FFA}"/>
    <cellStyle name="Total 3 2 2 6 2 3" xfId="32728" xr:uid="{2BDF20EC-5FAD-488A-A5E1-C0A52AE01E34}"/>
    <cellStyle name="Total 3 2 2 6 2 4" xfId="38212" xr:uid="{50F1F8FE-4A50-4BC9-9126-21D7EED8BF56}"/>
    <cellStyle name="Total 3 2 2 6 3" xfId="24505" xr:uid="{FB8807A4-F89A-47B7-8515-8B3A227A4205}"/>
    <cellStyle name="Total 3 2 2 6 4" xfId="29999" xr:uid="{032A8DB0-956C-4E4C-880A-24E2624683EE}"/>
    <cellStyle name="Total 3 2 2 6 5" xfId="35483" xr:uid="{C200EFF9-7A0B-4F34-B58B-6B2E5F1DE537}"/>
    <cellStyle name="Total 3 2 3" xfId="7161" xr:uid="{68FD4F67-6DBB-4C93-8DBA-5F2B3D11B85B}"/>
    <cellStyle name="Total 3 2 3 2" xfId="15568" xr:uid="{7B47791D-F97B-4DD6-A8DD-9ECE4BF31B67}"/>
    <cellStyle name="Total 3 2 3 2 2" xfId="22855" xr:uid="{4DA01FAC-E051-470C-8F08-9A2C07619ED7}"/>
    <cellStyle name="Total 3 2 3 2 2 2" xfId="28411" xr:uid="{11A60F25-5277-42E8-BB4F-85B8023D1C88}"/>
    <cellStyle name="Total 3 2 3 2 2 3" xfId="33905" xr:uid="{C599740D-AFCC-42AB-B094-19BFA5779F7D}"/>
    <cellStyle name="Total 3 2 3 2 2 4" xfId="39389" xr:uid="{160C5C7B-2C2C-449A-A962-3141C6F88A76}"/>
    <cellStyle name="Total 3 2 3 2 3" xfId="25682" xr:uid="{E3DEAC55-DE93-4AA4-9703-9A60F08E92B6}"/>
    <cellStyle name="Total 3 2 3 2 4" xfId="31176" xr:uid="{4F2E97D4-A86E-493B-A8C9-F736C74FE96C}"/>
    <cellStyle name="Total 3 2 3 2 5" xfId="36660" xr:uid="{06A2DAE9-3CF9-466B-8110-8F0A19C85C2C}"/>
    <cellStyle name="Total 3 2 3 3" xfId="12471" xr:uid="{C60F2AD0-1115-412E-B8CB-C376D3D2AB00}"/>
    <cellStyle name="Total 3 2 3 4" xfId="17707" xr:uid="{F3A424A8-219F-41BE-92D8-D9C9535BBCD4}"/>
    <cellStyle name="Total 3 2 3 5" xfId="19972" xr:uid="{A28BA8D3-F37A-4925-B72E-4EAA2D1FE175}"/>
    <cellStyle name="Total 3 2 3 6" xfId="10358" xr:uid="{515803AA-66A8-4C48-ADE9-C2FD4DA05695}"/>
    <cellStyle name="Total 3 2 3 6 2" xfId="21679" xr:uid="{5C26D46B-F7EF-40A5-A9EE-82147C0FAC25}"/>
    <cellStyle name="Total 3 2 3 6 2 2" xfId="27235" xr:uid="{44DB98D6-900C-43ED-9ABE-D260CB637FBB}"/>
    <cellStyle name="Total 3 2 3 6 2 3" xfId="32729" xr:uid="{F17CE47F-A61E-4B9F-B02A-8DCCCE67E019}"/>
    <cellStyle name="Total 3 2 3 6 2 4" xfId="38213" xr:uid="{688A01D5-40B9-4563-836B-BCF01BF18229}"/>
    <cellStyle name="Total 3 2 3 6 3" xfId="24506" xr:uid="{08DBD3B9-0622-4D07-8D13-5D27438DCD03}"/>
    <cellStyle name="Total 3 2 3 6 4" xfId="30000" xr:uid="{1C84805C-5EC9-4EB7-993A-1976FF7F3AB1}"/>
    <cellStyle name="Total 3 2 3 6 5" xfId="35484" xr:uid="{4F9535C1-C082-47C4-B38F-D7CAD624B2D8}"/>
    <cellStyle name="Total 3 2 4" xfId="7162" xr:uid="{E4B94893-E2B9-4192-B808-737E1F1FC58D}"/>
    <cellStyle name="Total 3 2 4 2" xfId="15569" xr:uid="{4F026787-AE96-4C5E-9137-4B437505102E}"/>
    <cellStyle name="Total 3 2 4 2 2" xfId="22856" xr:uid="{8E0FB104-E4EE-43AC-8FC8-212E8A05C647}"/>
    <cellStyle name="Total 3 2 4 2 2 2" xfId="28412" xr:uid="{1C6BE637-1A10-4A05-AAE9-FB8216E8689B}"/>
    <cellStyle name="Total 3 2 4 2 2 3" xfId="33906" xr:uid="{93B9C66A-305F-433A-A336-24A88EB12D83}"/>
    <cellStyle name="Total 3 2 4 2 2 4" xfId="39390" xr:uid="{9F45BD27-B751-4633-A089-512DE4D2A159}"/>
    <cellStyle name="Total 3 2 4 2 3" xfId="25683" xr:uid="{2527F282-A604-49FA-BCBC-2B5861A12866}"/>
    <cellStyle name="Total 3 2 4 2 4" xfId="31177" xr:uid="{63648796-1214-4BD9-936C-38F4E0FDB71F}"/>
    <cellStyle name="Total 3 2 4 2 5" xfId="36661" xr:uid="{B59B7EC0-3AF3-43E9-A3BC-73471075082F}"/>
    <cellStyle name="Total 3 2 4 3" xfId="12708" xr:uid="{7FD731F8-7FCB-4AAC-97A5-B52811B4D88C}"/>
    <cellStyle name="Total 3 2 4 4" xfId="19973" xr:uid="{0C7F25B4-2563-46A3-91D7-A719E55BA192}"/>
    <cellStyle name="Total 3 2 4 5" xfId="10359" xr:uid="{0D99B36A-EB07-4774-8ADB-9CF862860DA5}"/>
    <cellStyle name="Total 3 2 4 5 2" xfId="21680" xr:uid="{D04540A1-4CF0-4AE9-BBB4-CD30159B4262}"/>
    <cellStyle name="Total 3 2 4 5 2 2" xfId="27236" xr:uid="{27C7FC7A-64FF-4BCD-B60D-880295CE2F76}"/>
    <cellStyle name="Total 3 2 4 5 2 3" xfId="32730" xr:uid="{3BA68B4D-8A3A-4124-B1EC-A9C46CFE039E}"/>
    <cellStyle name="Total 3 2 4 5 2 4" xfId="38214" xr:uid="{F38EB26A-F03B-4622-921E-826DCC46458F}"/>
    <cellStyle name="Total 3 2 4 5 3" xfId="24507" xr:uid="{473F2D56-ABD4-49FB-97F9-454F632DA122}"/>
    <cellStyle name="Total 3 2 4 5 4" xfId="30001" xr:uid="{0737E1C5-B9ED-4972-BAC6-21B860D1104C}"/>
    <cellStyle name="Total 3 2 4 5 5" xfId="35485" xr:uid="{83C2F272-002F-47F3-89A8-53DA79FE8E3B}"/>
    <cellStyle name="Total 3 2 5" xfId="7418" xr:uid="{105847C4-41C5-400D-9B7D-556F77E027D6}"/>
    <cellStyle name="Total 3 2 5 2" xfId="20177" xr:uid="{FAD9F0C5-12FC-43F5-94D2-FFC7244C9D86}"/>
    <cellStyle name="Total 3 2 5 3" xfId="10360" xr:uid="{6FC43D9C-2C21-445F-99A4-4503BB4B9262}"/>
    <cellStyle name="Total 3 2 5 3 2" xfId="21681" xr:uid="{A5CE658F-AAE9-453A-9990-DE31733AF673}"/>
    <cellStyle name="Total 3 2 5 3 2 2" xfId="27237" xr:uid="{B468A01A-AE41-416B-A7D6-6AC404A171AB}"/>
    <cellStyle name="Total 3 2 5 3 2 3" xfId="32731" xr:uid="{B280FAB7-4858-49D2-AC3F-34849875CF02}"/>
    <cellStyle name="Total 3 2 5 3 2 4" xfId="38215" xr:uid="{49AAD295-EB66-429B-80AC-704C8AF978DE}"/>
    <cellStyle name="Total 3 2 5 3 3" xfId="24508" xr:uid="{12491FB0-D155-413C-B3BC-A8A7158C6B05}"/>
    <cellStyle name="Total 3 2 5 3 4" xfId="30002" xr:uid="{8A57BA35-0DB2-4377-A02A-4C43DCCCA20D}"/>
    <cellStyle name="Total 3 2 5 3 5" xfId="35486" xr:uid="{8F6B5AC8-DC37-4A7E-A2F5-5B1CF72785F2}"/>
    <cellStyle name="Total 3 2 6" xfId="10361" xr:uid="{3FE4709F-C0B8-4817-B10E-1F5F4CF3087D}"/>
    <cellStyle name="Total 3 2 6 2" xfId="21682" xr:uid="{C5A95B1D-ECD4-44C3-8497-25BA8D9D906C}"/>
    <cellStyle name="Total 3 2 6 2 2" xfId="27238" xr:uid="{4B10C543-0FE2-4846-A309-1639501C6114}"/>
    <cellStyle name="Total 3 2 6 2 3" xfId="32732" xr:uid="{0FE7D7E5-ADAF-4C76-BA57-B10F9DB65F04}"/>
    <cellStyle name="Total 3 2 6 2 4" xfId="38216" xr:uid="{4DCB7593-1B9D-4D09-A5B9-D34617E2C1FE}"/>
    <cellStyle name="Total 3 2 6 3" xfId="24509" xr:uid="{82ED85AF-1703-457F-8122-52996C5B0601}"/>
    <cellStyle name="Total 3 2 6 4" xfId="30003" xr:uid="{49BDB800-06B1-4530-A313-2A9747A9DAC3}"/>
    <cellStyle name="Total 3 2 6 5" xfId="35487" xr:uid="{3555DB36-8313-4B85-8B9A-6AF2FDCD5C53}"/>
    <cellStyle name="Total 3 2 7" xfId="15566" xr:uid="{3A91C077-DCCF-447C-81C0-F4B3A2C7209E}"/>
    <cellStyle name="Total 3 2 7 2" xfId="22853" xr:uid="{382ED69F-FACB-4AD9-8787-4578D94D218A}"/>
    <cellStyle name="Total 3 2 7 2 2" xfId="28409" xr:uid="{08644335-CF62-4F8A-A7F9-72D75A96BE89}"/>
    <cellStyle name="Total 3 2 7 2 3" xfId="33903" xr:uid="{7A700735-1074-40E5-B740-D8EDE3683052}"/>
    <cellStyle name="Total 3 2 7 2 4" xfId="39387" xr:uid="{C8CAC731-EB5C-4D15-97D2-E90628A77129}"/>
    <cellStyle name="Total 3 2 7 3" xfId="25680" xr:uid="{67D6E8EC-88FA-42B0-99EE-CF1DF17634A8}"/>
    <cellStyle name="Total 3 2 7 4" xfId="31174" xr:uid="{063F0FED-DF8D-42D0-A551-C17FA22C80E2}"/>
    <cellStyle name="Total 3 2 7 5" xfId="36658" xr:uid="{403EEA72-236D-4D5B-8E81-162BA08647D3}"/>
    <cellStyle name="Total 3 2 8" xfId="12469" xr:uid="{8743C002-2B91-46D3-9576-717442E2434B}"/>
    <cellStyle name="Total 3 2 9" xfId="17705" xr:uid="{98E5F27F-FC06-4135-A492-0E5097C21E2D}"/>
    <cellStyle name="Total 3 3" xfId="7163" xr:uid="{A393FC77-C71F-4E4D-9085-2A4F7E808D71}"/>
    <cellStyle name="Total 3 3 2" xfId="15570" xr:uid="{FD254BAA-F0FE-4856-A294-629A0931421A}"/>
    <cellStyle name="Total 3 3 2 2" xfId="22857" xr:uid="{01120367-E292-4367-B79F-8D67A8BF4676}"/>
    <cellStyle name="Total 3 3 2 2 2" xfId="28413" xr:uid="{F983CE5A-0B3F-452B-A8BE-E48DF94FFBA5}"/>
    <cellStyle name="Total 3 3 2 2 3" xfId="33907" xr:uid="{5A006E50-55BA-4794-B57D-C117E3403FB0}"/>
    <cellStyle name="Total 3 3 2 2 4" xfId="39391" xr:uid="{8E1948B6-09C9-490B-9AD3-409AB6B39FFB}"/>
    <cellStyle name="Total 3 3 2 3" xfId="25684" xr:uid="{B0D22533-DC0A-4D6A-838C-B7072FC28AB4}"/>
    <cellStyle name="Total 3 3 2 4" xfId="31178" xr:uid="{AC818013-1BC1-4C18-B8D4-709C61C18C47}"/>
    <cellStyle name="Total 3 3 2 5" xfId="36662" xr:uid="{136A8BE6-2649-406A-AD76-B65AC3700364}"/>
    <cellStyle name="Total 3 3 3" xfId="12472" xr:uid="{7A5ABA49-12E8-4BC1-AE56-54B2E669D3FE}"/>
    <cellStyle name="Total 3 3 4" xfId="17708" xr:uid="{61708E32-3017-48FE-A547-83E4CCCC2164}"/>
    <cellStyle name="Total 3 3 5" xfId="19974" xr:uid="{C2E39823-54B9-4AF3-BB2B-638B80E0009A}"/>
    <cellStyle name="Total 3 3 6" xfId="10362" xr:uid="{B5C69435-A293-46EB-8FA6-E7853884C681}"/>
    <cellStyle name="Total 3 3 6 2" xfId="21683" xr:uid="{98C10532-891F-4C58-8604-34804C6CC104}"/>
    <cellStyle name="Total 3 3 6 2 2" xfId="27239" xr:uid="{F0E73F04-4C0A-4E03-8FE6-5974144DD5A7}"/>
    <cellStyle name="Total 3 3 6 2 3" xfId="32733" xr:uid="{D3FE2DFB-D0A2-4EF3-B908-B201485A0D60}"/>
    <cellStyle name="Total 3 3 6 2 4" xfId="38217" xr:uid="{CCFA3E81-6CC5-4B79-A7A3-36C645F53921}"/>
    <cellStyle name="Total 3 3 6 3" xfId="24510" xr:uid="{7DAF2ACA-2874-4BED-A58D-D5C58487BB9C}"/>
    <cellStyle name="Total 3 3 6 4" xfId="30004" xr:uid="{81796FCD-2ABD-4D1E-91EB-F4EE1FC1FACD}"/>
    <cellStyle name="Total 3 3 6 5" xfId="35488" xr:uid="{E7721304-3002-4DC5-822B-9712B8FB99AC}"/>
    <cellStyle name="Total 3 4" xfId="7164" xr:uid="{870A0B15-004D-46EA-AE91-B169BF061B30}"/>
    <cellStyle name="Total 3 4 2" xfId="15571" xr:uid="{14972608-09A2-4F6A-9148-7442F7306F69}"/>
    <cellStyle name="Total 3 4 2 2" xfId="22858" xr:uid="{A2FF1F25-E317-4934-BA2C-EEF1C691529A}"/>
    <cellStyle name="Total 3 4 2 2 2" xfId="28414" xr:uid="{90FB3369-6B17-4475-B04A-7FE35534CA03}"/>
    <cellStyle name="Total 3 4 2 2 3" xfId="33908" xr:uid="{25C4FFD3-49DB-4154-81C6-95059B14E095}"/>
    <cellStyle name="Total 3 4 2 2 4" xfId="39392" xr:uid="{31B8147F-8BA8-4852-B8C5-9F7BC860D734}"/>
    <cellStyle name="Total 3 4 2 3" xfId="25685" xr:uid="{BFA2AFB4-B694-440A-BBC9-FB33CC587EE8}"/>
    <cellStyle name="Total 3 4 2 4" xfId="31179" xr:uid="{B2DD2A22-5429-4412-8837-A70303316B26}"/>
    <cellStyle name="Total 3 4 2 5" xfId="36663" xr:uid="{9FC1B627-1583-48B4-B3FD-886374AA4C4D}"/>
    <cellStyle name="Total 3 4 3" xfId="12473" xr:uid="{45DAC53A-DDB7-4DE4-9224-95228B8F92CB}"/>
    <cellStyle name="Total 3 4 4" xfId="17709" xr:uid="{E973708B-3EDA-4E00-844E-4E5F147AE766}"/>
    <cellStyle name="Total 3 4 5" xfId="19975" xr:uid="{464086D7-1CD7-440C-8888-03E961A70EC7}"/>
    <cellStyle name="Total 3 4 6" xfId="10363" xr:uid="{D619C0BE-8591-4F80-ACA2-90C590F56F85}"/>
    <cellStyle name="Total 3 4 6 2" xfId="21684" xr:uid="{79B62AD6-C76F-486A-A4B4-943B7D85FB83}"/>
    <cellStyle name="Total 3 4 6 2 2" xfId="27240" xr:uid="{08FBCCFA-D833-4CE6-9C75-5CC116A8480E}"/>
    <cellStyle name="Total 3 4 6 2 3" xfId="32734" xr:uid="{5B122C5D-49F7-4805-83A3-DCC4593CAD1D}"/>
    <cellStyle name="Total 3 4 6 2 4" xfId="38218" xr:uid="{37933579-4AE5-4C98-BD0A-F0FE6CBF3B20}"/>
    <cellStyle name="Total 3 4 6 3" xfId="24511" xr:uid="{81F5B8E5-3DC1-4340-B49D-5A9E62448D1D}"/>
    <cellStyle name="Total 3 4 6 4" xfId="30005" xr:uid="{28A7CBC4-157D-4BF4-880D-6440E9F32D55}"/>
    <cellStyle name="Total 3 4 6 5" xfId="35489" xr:uid="{EE18B78E-C12C-4A0A-BBDE-834F0AE75FC2}"/>
    <cellStyle name="Total 3 5" xfId="7165" xr:uid="{7132CBFF-D370-45C3-93C7-B7C8E447ABE7}"/>
    <cellStyle name="Total 3 5 2" xfId="15572" xr:uid="{D5BD2A69-A74F-4A4D-8317-775656D7997A}"/>
    <cellStyle name="Total 3 5 2 2" xfId="22859" xr:uid="{4591876C-B851-4429-BEB4-35A4F2207905}"/>
    <cellStyle name="Total 3 5 2 2 2" xfId="28415" xr:uid="{6F4A6AD8-FB7A-49D6-AA07-AE03F30FAD29}"/>
    <cellStyle name="Total 3 5 2 2 3" xfId="33909" xr:uid="{746D1E2C-750C-4293-B3C6-EB38BFB37D2D}"/>
    <cellStyle name="Total 3 5 2 2 4" xfId="39393" xr:uid="{15B7A575-1A23-4042-A7DF-323F6DE08273}"/>
    <cellStyle name="Total 3 5 2 3" xfId="25686" xr:uid="{05A89CC5-8708-474A-A13A-423A9DC64EDA}"/>
    <cellStyle name="Total 3 5 2 4" xfId="31180" xr:uid="{C85E5DF9-DFE1-4540-A84B-059ECC799C53}"/>
    <cellStyle name="Total 3 5 2 5" xfId="36664" xr:uid="{953483ED-1B3C-478F-A568-538A03C48851}"/>
    <cellStyle name="Total 3 5 3" xfId="12707" xr:uid="{1ADB832A-5368-411F-A1E7-86F3BEE1FDB7}"/>
    <cellStyle name="Total 3 5 4" xfId="19976" xr:uid="{9A9E8414-8CC1-457F-9082-E498E2E123E9}"/>
    <cellStyle name="Total 3 5 5" xfId="10364" xr:uid="{15445D93-DDE9-4A2B-BF4F-DAFDD53827E5}"/>
    <cellStyle name="Total 3 5 5 2" xfId="21685" xr:uid="{9BC7FD08-365A-47D5-9B49-23989BF86BE2}"/>
    <cellStyle name="Total 3 5 5 2 2" xfId="27241" xr:uid="{3CC4B872-F24A-432F-B105-FBCF0FE7B7AF}"/>
    <cellStyle name="Total 3 5 5 2 3" xfId="32735" xr:uid="{BAB67EC6-F0EB-4940-8748-7250085E708B}"/>
    <cellStyle name="Total 3 5 5 2 4" xfId="38219" xr:uid="{993F81FF-FF99-4855-9FBA-0EAA912FDD55}"/>
    <cellStyle name="Total 3 5 5 3" xfId="24512" xr:uid="{35E6FF73-FD97-40EF-81A7-CD6C9F60C16F}"/>
    <cellStyle name="Total 3 5 5 4" xfId="30006" xr:uid="{55028AAB-A3EC-4DBF-91E8-C9983C4886ED}"/>
    <cellStyle name="Total 3 5 5 5" xfId="35490" xr:uid="{A4093149-7AE1-49BC-A61B-39CA3A15F070}"/>
    <cellStyle name="Total 3 6" xfId="7324" xr:uid="{61D2D5A3-EBD7-4B22-8A90-6E06F7DF7187}"/>
    <cellStyle name="Total 3 6 2" xfId="20104" xr:uid="{1A097646-3188-426A-A831-1D2663288952}"/>
    <cellStyle name="Total 3 6 3" xfId="10365" xr:uid="{1988BD6F-95CE-4508-A668-CA6618574DE5}"/>
    <cellStyle name="Total 3 6 3 2" xfId="21686" xr:uid="{25CFFB3C-574E-4824-AD4F-0219F190A9AF}"/>
    <cellStyle name="Total 3 6 3 2 2" xfId="27242" xr:uid="{E99070FC-5363-4F69-95A5-F380F6ADB276}"/>
    <cellStyle name="Total 3 6 3 2 3" xfId="32736" xr:uid="{F810E8D6-08F7-409F-A54B-4A92ACEA7E7C}"/>
    <cellStyle name="Total 3 6 3 2 4" xfId="38220" xr:uid="{7684E644-A888-49EC-B53D-E4576ADB5869}"/>
    <cellStyle name="Total 3 6 3 3" xfId="24513" xr:uid="{7D3E45A1-79C5-437A-BC17-EE51F3EF2FF4}"/>
    <cellStyle name="Total 3 6 3 4" xfId="30007" xr:uid="{19473432-C11E-4715-8089-945FAB803342}"/>
    <cellStyle name="Total 3 6 3 5" xfId="35491" xr:uid="{308A8C54-CE00-4420-B291-1FED9DB9293E}"/>
    <cellStyle name="Total 3 7" xfId="10366" xr:uid="{79A12B64-637E-40A9-B7C9-F28BC807AB3C}"/>
    <cellStyle name="Total 3 7 2" xfId="21687" xr:uid="{97CCF451-D485-4692-A427-10686108446D}"/>
    <cellStyle name="Total 3 7 2 2" xfId="27243" xr:uid="{68802C62-8763-4A04-ACBA-3E347A77968A}"/>
    <cellStyle name="Total 3 7 2 3" xfId="32737" xr:uid="{7F442FB5-925D-46DF-9590-51AE258D945F}"/>
    <cellStyle name="Total 3 7 2 4" xfId="38221" xr:uid="{4489BF37-13D9-47B4-A56D-26B0C7143D4F}"/>
    <cellStyle name="Total 3 7 3" xfId="24514" xr:uid="{E4C307EE-35DF-48AC-BDF6-D413B7A142A2}"/>
    <cellStyle name="Total 3 7 4" xfId="30008" xr:uid="{65B5387C-B699-4854-9CD8-14A486941CFC}"/>
    <cellStyle name="Total 3 7 5" xfId="35492" xr:uid="{AD8B631B-F886-40B1-858E-B586C7FC7F04}"/>
    <cellStyle name="Total 3 8" xfId="15565" xr:uid="{82B0A649-7E5D-420F-93DC-638144A38606}"/>
    <cellStyle name="Total 3 8 2" xfId="22852" xr:uid="{3FE46946-25CE-4733-AEFC-6846F19B4307}"/>
    <cellStyle name="Total 3 8 2 2" xfId="28408" xr:uid="{2B530303-ABCA-444F-974B-9F187D38050A}"/>
    <cellStyle name="Total 3 8 2 3" xfId="33902" xr:uid="{BEFD642D-E35A-4435-B972-55CCC290D0D4}"/>
    <cellStyle name="Total 3 8 2 4" xfId="39386" xr:uid="{53D0591D-5B51-470F-9697-126EB34A3614}"/>
    <cellStyle name="Total 3 8 3" xfId="25679" xr:uid="{0E91BEF6-01EB-4274-AD09-A440D6DD1240}"/>
    <cellStyle name="Total 3 8 4" xfId="31173" xr:uid="{13662EAD-73BA-49C4-AF18-AE9B462A3A28}"/>
    <cellStyle name="Total 3 8 5" xfId="36657" xr:uid="{C45A50AE-A3E5-4885-BD36-01EC449351E8}"/>
    <cellStyle name="Total 3 9" xfId="12468" xr:uid="{B5E3E964-806D-44F7-9233-7FA4874CC1E4}"/>
    <cellStyle name="Total 4" xfId="960" xr:uid="{B01DC225-42B5-4586-9377-7B9D5F061088}"/>
    <cellStyle name="Total 4 10" xfId="7166" xr:uid="{0D2DE4B3-AC16-4C43-8921-9E369C82BB71}"/>
    <cellStyle name="Total 4 2" xfId="7167" xr:uid="{E3B19BC3-627D-4AAF-B7E1-F34BD98261AE}"/>
    <cellStyle name="Total 4 2 2" xfId="7168" xr:uid="{502CFA4A-1CDC-4CED-B051-C724130968F6}"/>
    <cellStyle name="Total 4 2 2 2" xfId="15575" xr:uid="{C21B72DA-E42A-45D6-818B-74ED1A7C569A}"/>
    <cellStyle name="Total 4 2 2 2 2" xfId="22862" xr:uid="{E401A4F2-1288-4080-81C2-494513882EC9}"/>
    <cellStyle name="Total 4 2 2 2 2 2" xfId="28418" xr:uid="{994C230D-251A-4D6F-B548-CEA7B5815D60}"/>
    <cellStyle name="Total 4 2 2 2 2 3" xfId="33912" xr:uid="{F6235574-C465-4669-A7EA-863F66847E76}"/>
    <cellStyle name="Total 4 2 2 2 2 4" xfId="39396" xr:uid="{097C8D59-4F3D-4403-93DD-C2D74452F3CE}"/>
    <cellStyle name="Total 4 2 2 2 3" xfId="25689" xr:uid="{8D54B904-45D1-48A1-A504-1F269CEB10BC}"/>
    <cellStyle name="Total 4 2 2 2 4" xfId="31183" xr:uid="{AB96D4FC-A855-4229-8818-1DA789995501}"/>
    <cellStyle name="Total 4 2 2 2 5" xfId="36667" xr:uid="{7D564A90-74B5-4904-BCFC-AE56DB0643CC}"/>
    <cellStyle name="Total 4 2 2 3" xfId="12476" xr:uid="{820A8BE5-4BCD-49A4-A299-3108FB4ADE30}"/>
    <cellStyle name="Total 4 2 2 4" xfId="17712" xr:uid="{317B41B8-1BDC-431F-BCCC-586D3D0033ED}"/>
    <cellStyle name="Total 4 2 2 5" xfId="19979" xr:uid="{1851905C-3365-4567-B0D3-7DE8F838EB6B}"/>
    <cellStyle name="Total 4 2 2 6" xfId="10369" xr:uid="{E2C33DCE-4812-40B7-ABCE-7DF931C9970B}"/>
    <cellStyle name="Total 4 2 2 6 2" xfId="21690" xr:uid="{40DCA449-2B0B-487F-85F9-E6433EBBD9ED}"/>
    <cellStyle name="Total 4 2 2 6 2 2" xfId="27246" xr:uid="{51A3FC12-9516-42D4-8E46-7F7B8DAE2861}"/>
    <cellStyle name="Total 4 2 2 6 2 3" xfId="32740" xr:uid="{94255230-AE8E-4FD0-8CDE-8AC67377D45B}"/>
    <cellStyle name="Total 4 2 2 6 2 4" xfId="38224" xr:uid="{177BB6A5-29B4-4100-97E2-8C130D58B537}"/>
    <cellStyle name="Total 4 2 2 6 3" xfId="24517" xr:uid="{D1829713-9212-4283-819C-007112BD8EAF}"/>
    <cellStyle name="Total 4 2 2 6 4" xfId="30011" xr:uid="{6750E05F-BE20-4AC6-96E6-30048CFB2243}"/>
    <cellStyle name="Total 4 2 2 6 5" xfId="35495" xr:uid="{5E4F6CFE-0B3B-4D1D-8A5B-E8D1395BF582}"/>
    <cellStyle name="Total 4 2 3" xfId="15574" xr:uid="{12C8289A-3EE6-416D-8E29-DB1DD154ACD3}"/>
    <cellStyle name="Total 4 2 3 2" xfId="22861" xr:uid="{FB7F48E7-735E-4FBC-A997-EFB246A96245}"/>
    <cellStyle name="Total 4 2 3 2 2" xfId="28417" xr:uid="{0CFD6B46-192F-4F0C-805D-61E20C764A88}"/>
    <cellStyle name="Total 4 2 3 2 3" xfId="33911" xr:uid="{FE9B8931-FD12-42C4-A07E-4AD13302D758}"/>
    <cellStyle name="Total 4 2 3 2 4" xfId="39395" xr:uid="{9D4051FC-1DFD-437D-AC35-A22843D6DEEA}"/>
    <cellStyle name="Total 4 2 3 3" xfId="25688" xr:uid="{4CBB4088-C350-4B60-92CE-538A7D791D52}"/>
    <cellStyle name="Total 4 2 3 4" xfId="31182" xr:uid="{278F2D72-FA9D-4082-A8D4-556995760AD3}"/>
    <cellStyle name="Total 4 2 3 5" xfId="36666" xr:uid="{2AE213FC-595C-43F0-A16F-CC3CBC34B177}"/>
    <cellStyle name="Total 4 2 4" xfId="12475" xr:uid="{72BFE306-5D0E-4074-A393-E8048ED6C3B6}"/>
    <cellStyle name="Total 4 2 5" xfId="17711" xr:uid="{579EA4E3-BFBD-4A2D-AE85-DCF1BEC47BFD}"/>
    <cellStyle name="Total 4 2 6" xfId="19978" xr:uid="{93C20927-5909-4902-86FF-0193C1BBD81B}"/>
    <cellStyle name="Total 4 2 7" xfId="10368" xr:uid="{134DAB5C-F889-4AE6-A7CB-31CFFAD84770}"/>
    <cellStyle name="Total 4 2 7 2" xfId="21689" xr:uid="{82F8EB13-5D39-4943-A6BC-A8FE107AC21F}"/>
    <cellStyle name="Total 4 2 7 2 2" xfId="27245" xr:uid="{08D3FADD-7DBA-44E9-BEA7-BCF9C99DFB84}"/>
    <cellStyle name="Total 4 2 7 2 3" xfId="32739" xr:uid="{81E7A11B-8A0C-4887-ADC1-C19227A3B7AA}"/>
    <cellStyle name="Total 4 2 7 2 4" xfId="38223" xr:uid="{D62B8B17-AB46-4C49-A765-B979DFC00F25}"/>
    <cellStyle name="Total 4 2 7 3" xfId="24516" xr:uid="{9588D6BE-0036-4C1F-A6D1-9D3E77EC22EE}"/>
    <cellStyle name="Total 4 2 7 4" xfId="30010" xr:uid="{B0C9AF35-1355-48BB-B98D-22776EB97757}"/>
    <cellStyle name="Total 4 2 7 5" xfId="35494" xr:uid="{A6E29612-9C3A-4415-89A3-10B6F9969881}"/>
    <cellStyle name="Total 4 3" xfId="7169" xr:uid="{CFEE86FC-B53D-4685-8059-FC240049853C}"/>
    <cellStyle name="Total 4 3 2" xfId="15576" xr:uid="{C057AE77-6175-48A6-9907-33C57C331D41}"/>
    <cellStyle name="Total 4 3 2 2" xfId="22863" xr:uid="{757A397B-858B-4FED-9D3E-F44B3AFE7CF5}"/>
    <cellStyle name="Total 4 3 2 2 2" xfId="28419" xr:uid="{0114BC0B-EE54-45BD-A104-ED2F9E7FBC39}"/>
    <cellStyle name="Total 4 3 2 2 3" xfId="33913" xr:uid="{DC4B86DD-F771-41C1-B140-EF03941BD7BE}"/>
    <cellStyle name="Total 4 3 2 2 4" xfId="39397" xr:uid="{F03DA9EC-B3DA-444D-9F0A-B35840E72AA6}"/>
    <cellStyle name="Total 4 3 2 3" xfId="25690" xr:uid="{64273523-23E2-4723-9459-48BB0A588CCB}"/>
    <cellStyle name="Total 4 3 2 4" xfId="31184" xr:uid="{C511FCAC-A83C-424B-B26D-B8E241F586B9}"/>
    <cellStyle name="Total 4 3 2 5" xfId="36668" xr:uid="{09E8FDC6-B8FD-4C0F-A871-E1379CC4E154}"/>
    <cellStyle name="Total 4 3 3" xfId="12477" xr:uid="{37881A72-D00E-4134-B151-29CDE955A917}"/>
    <cellStyle name="Total 4 3 4" xfId="17713" xr:uid="{2DAD4580-B038-4152-B0B2-CEEAADEE59CF}"/>
    <cellStyle name="Total 4 3 5" xfId="19980" xr:uid="{94F0B488-A7FD-4BEE-8209-87A04938DCF0}"/>
    <cellStyle name="Total 4 3 6" xfId="10370" xr:uid="{1AE375DB-6242-4BC9-8FD8-5A4332A0ED88}"/>
    <cellStyle name="Total 4 3 6 2" xfId="21691" xr:uid="{BF32A185-BC8C-4EEB-818F-214BCF3BBB9E}"/>
    <cellStyle name="Total 4 3 6 2 2" xfId="27247" xr:uid="{812B4C89-AC16-47FC-8E2C-1A37A0C4BB97}"/>
    <cellStyle name="Total 4 3 6 2 3" xfId="32741" xr:uid="{0B4866E7-07E9-4B60-BEBD-F1A5943EB7C1}"/>
    <cellStyle name="Total 4 3 6 2 4" xfId="38225" xr:uid="{79504AD6-97D7-4E13-ADBC-5499653E337B}"/>
    <cellStyle name="Total 4 3 6 3" xfId="24518" xr:uid="{04BA7843-BB0B-46AB-8A74-B88243E5CCC1}"/>
    <cellStyle name="Total 4 3 6 4" xfId="30012" xr:uid="{9E97E3EC-530A-4509-8CD6-D5C78922BABB}"/>
    <cellStyle name="Total 4 3 6 5" xfId="35496" xr:uid="{0CD0BFF5-1F56-4974-A45C-54A3DEC7C05A}"/>
    <cellStyle name="Total 4 4" xfId="7170" xr:uid="{A068E78C-EDD0-4C72-90BB-FF28FECFC662}"/>
    <cellStyle name="Total 4 4 2" xfId="15577" xr:uid="{56132756-AE46-469F-9404-785DA2CB2C28}"/>
    <cellStyle name="Total 4 4 2 2" xfId="22864" xr:uid="{D93570F9-65E8-4B5A-B609-CCC3E2D5AE3B}"/>
    <cellStyle name="Total 4 4 2 2 2" xfId="28420" xr:uid="{4CE461AF-4405-4A33-A970-67C6179C8165}"/>
    <cellStyle name="Total 4 4 2 2 3" xfId="33914" xr:uid="{4C677258-A3E7-4581-90B3-0134B99347B0}"/>
    <cellStyle name="Total 4 4 2 2 4" xfId="39398" xr:uid="{AD1DE3C0-3443-4BD9-8CC2-7B15F753821F}"/>
    <cellStyle name="Total 4 4 2 3" xfId="25691" xr:uid="{3285EFB8-5513-4CF9-95B3-2BE7FB0B4936}"/>
    <cellStyle name="Total 4 4 2 4" xfId="31185" xr:uid="{D52D236A-1E82-4679-8FAF-7FC80B5D68B4}"/>
    <cellStyle name="Total 4 4 2 5" xfId="36669" xr:uid="{3B259BE4-53A8-4AE1-9D3A-D6ABE6D8D2E6}"/>
    <cellStyle name="Total 4 4 3" xfId="12478" xr:uid="{536375C1-C37B-4698-9095-ADF3AC5AE7A8}"/>
    <cellStyle name="Total 4 4 4" xfId="17714" xr:uid="{B730E895-A7FC-4F45-B405-3199E129C7EC}"/>
    <cellStyle name="Total 4 4 5" xfId="19981" xr:uid="{AC2B3C95-003D-4530-87FB-E3B5C33E9CCE}"/>
    <cellStyle name="Total 4 4 6" xfId="10371" xr:uid="{FC9E4248-E210-4DBE-B31C-C1EC2861EE42}"/>
    <cellStyle name="Total 4 4 6 2" xfId="21692" xr:uid="{54D6EF24-EDF1-479F-9274-4C3D82D88E68}"/>
    <cellStyle name="Total 4 4 6 2 2" xfId="27248" xr:uid="{22E99AA2-4256-495A-8757-4694F3195709}"/>
    <cellStyle name="Total 4 4 6 2 3" xfId="32742" xr:uid="{6DDBAA48-465B-4F17-A708-23687A0C69FF}"/>
    <cellStyle name="Total 4 4 6 2 4" xfId="38226" xr:uid="{012E7941-A48B-4B51-95BB-90EBC03DBDAC}"/>
    <cellStyle name="Total 4 4 6 3" xfId="24519" xr:uid="{0DD39C2A-8A2A-4157-80FB-3663EB377840}"/>
    <cellStyle name="Total 4 4 6 4" xfId="30013" xr:uid="{F5F6E43F-CFE1-4CB8-A34F-E4934D4ED6E8}"/>
    <cellStyle name="Total 4 4 6 5" xfId="35497" xr:uid="{B5D85A41-5E9B-4E55-8774-FCB2474C4AA3}"/>
    <cellStyle name="Total 4 5" xfId="15573" xr:uid="{7BF82B9F-782D-4791-A449-BBDD99598B24}"/>
    <cellStyle name="Total 4 5 2" xfId="22860" xr:uid="{FAB4D01B-E519-43D5-878F-EB762BE735CE}"/>
    <cellStyle name="Total 4 5 2 2" xfId="28416" xr:uid="{684682BF-82DB-4E0B-9BE6-BB2F3D571C53}"/>
    <cellStyle name="Total 4 5 2 3" xfId="33910" xr:uid="{FC7B296C-33AE-47EB-AC85-2A74A9687DBD}"/>
    <cellStyle name="Total 4 5 2 4" xfId="39394" xr:uid="{7FDEA13E-F460-48F3-ACC6-105729416C02}"/>
    <cellStyle name="Total 4 5 3" xfId="25687" xr:uid="{60558A6D-AC6F-4BD9-AE87-A801A21B948E}"/>
    <cellStyle name="Total 4 5 4" xfId="31181" xr:uid="{FBA5A92E-0CCB-43DD-AB81-1A06E6D22434}"/>
    <cellStyle name="Total 4 5 5" xfId="36665" xr:uid="{A8BA11AC-2E2D-4695-AAF1-303D5A296B17}"/>
    <cellStyle name="Total 4 6" xfId="12474" xr:uid="{63A647E3-CD33-46A8-BD40-DBE62B55849A}"/>
    <cellStyle name="Total 4 7" xfId="17710" xr:uid="{B73240D6-F8EE-4229-AE58-0941E7D88E44}"/>
    <cellStyle name="Total 4 8" xfId="19977" xr:uid="{6315DF7C-6FAF-4459-9840-14EAD5269580}"/>
    <cellStyle name="Total 4 9" xfId="10367" xr:uid="{D9CABE47-396B-4BF4-92C6-35529F0E074F}"/>
    <cellStyle name="Total 4 9 2" xfId="21688" xr:uid="{3F357905-198E-4608-BF5C-539A91C32B94}"/>
    <cellStyle name="Total 4 9 2 2" xfId="27244" xr:uid="{AA5F9C19-58BF-4FB6-A04C-500C33D1BADC}"/>
    <cellStyle name="Total 4 9 2 3" xfId="32738" xr:uid="{E379CA4C-EBAD-4C45-9AD3-4F74DDDA6225}"/>
    <cellStyle name="Total 4 9 2 4" xfId="38222" xr:uid="{36915FC7-6806-403D-BEF6-971E18F12D43}"/>
    <cellStyle name="Total 4 9 3" xfId="24515" xr:uid="{39CDD764-F5D5-4821-865A-3F0C2A8D8AE5}"/>
    <cellStyle name="Total 4 9 4" xfId="30009" xr:uid="{B04254FB-8E0D-4F5C-804A-AC00E38E2F0F}"/>
    <cellStyle name="Total 4 9 5" xfId="35493" xr:uid="{DA81B77F-7ECD-4D87-B219-EA488313CE0A}"/>
    <cellStyle name="Total 5" xfId="961" xr:uid="{8A3170CA-E62F-4DAA-9DFA-3D7383A89418}"/>
    <cellStyle name="Total 5 2" xfId="7172" xr:uid="{B02C7DF0-24F0-4293-B61C-5790D138A7FB}"/>
    <cellStyle name="Total 5 2 2" xfId="15579" xr:uid="{EBD987B9-DFAC-4562-BC67-0EF57D8937BA}"/>
    <cellStyle name="Total 5 2 2 2" xfId="22866" xr:uid="{0C2E83C2-2CAE-4709-B2A9-4997690E9D82}"/>
    <cellStyle name="Total 5 2 2 2 2" xfId="28422" xr:uid="{C8BF01D2-476D-4853-98AF-396DE0169EC5}"/>
    <cellStyle name="Total 5 2 2 2 3" xfId="33916" xr:uid="{F47B56F7-5BE3-45C6-8D33-A71E719E88DF}"/>
    <cellStyle name="Total 5 2 2 2 4" xfId="39400" xr:uid="{132EEB32-529C-4DEA-8034-D6B8DD4218F1}"/>
    <cellStyle name="Total 5 2 2 3" xfId="25693" xr:uid="{5482D4E5-217A-4719-9B91-A05DA475812A}"/>
    <cellStyle name="Total 5 2 2 4" xfId="31187" xr:uid="{EFF67534-FBA2-480C-B13E-D81C0C7E7B34}"/>
    <cellStyle name="Total 5 2 2 5" xfId="36671" xr:uid="{39E76F56-87D7-41DA-8B8C-3B9C7997E62C}"/>
    <cellStyle name="Total 5 2 3" xfId="12480" xr:uid="{E88AA747-E259-48C1-9CBA-AA39D3543242}"/>
    <cellStyle name="Total 5 2 4" xfId="17716" xr:uid="{2A2B031A-2A72-400D-AF23-1DB984A27715}"/>
    <cellStyle name="Total 5 2 5" xfId="19983" xr:uid="{FF87A97C-95FE-433B-893B-8D7B16B77A3A}"/>
    <cellStyle name="Total 5 2 6" xfId="10373" xr:uid="{25816A88-6FDB-4120-80C5-0B195ED8DF49}"/>
    <cellStyle name="Total 5 2 6 2" xfId="21694" xr:uid="{A3E8EF0B-53C6-4715-820E-0DB4176E0ABF}"/>
    <cellStyle name="Total 5 2 6 2 2" xfId="27250" xr:uid="{27BF004B-758A-466D-9AE1-067A4B4EC1F3}"/>
    <cellStyle name="Total 5 2 6 2 3" xfId="32744" xr:uid="{B540EAC6-83B4-41F0-906A-6585C8DB7473}"/>
    <cellStyle name="Total 5 2 6 2 4" xfId="38228" xr:uid="{24CDC1B8-9D62-46A5-9725-7395C813D77B}"/>
    <cellStyle name="Total 5 2 6 3" xfId="24521" xr:uid="{670F540F-06CF-4D26-B5E0-ADA406510488}"/>
    <cellStyle name="Total 5 2 6 4" xfId="30015" xr:uid="{58B77264-FC5B-4F9F-AE5E-1A57A304220A}"/>
    <cellStyle name="Total 5 2 6 5" xfId="35499" xr:uid="{1811960D-3C30-49C6-850B-A6192CEFF87F}"/>
    <cellStyle name="Total 5 3" xfId="7173" xr:uid="{4D18F465-9847-4A79-A772-CBCA2BD898AB}"/>
    <cellStyle name="Total 5 3 2" xfId="15580" xr:uid="{38775A20-0996-4980-8501-D2B9EF9B3CA4}"/>
    <cellStyle name="Total 5 3 2 2" xfId="22867" xr:uid="{8178CF63-DC06-4632-B643-BF2FBB090638}"/>
    <cellStyle name="Total 5 3 2 2 2" xfId="28423" xr:uid="{4FFDD934-1794-422A-BD4D-B237B4B6D7C1}"/>
    <cellStyle name="Total 5 3 2 2 3" xfId="33917" xr:uid="{8BB4F19B-9593-496E-9DFE-0618DDB7B7AC}"/>
    <cellStyle name="Total 5 3 2 2 4" xfId="39401" xr:uid="{E07FC2CA-2C02-4FD4-9EC4-DC97CCC3C791}"/>
    <cellStyle name="Total 5 3 2 3" xfId="25694" xr:uid="{A2D74967-D6A7-4647-9101-1523FD8391AD}"/>
    <cellStyle name="Total 5 3 2 4" xfId="31188" xr:uid="{5FE029B0-6604-4486-967F-8070CADE0F2E}"/>
    <cellStyle name="Total 5 3 2 5" xfId="36672" xr:uid="{75B86715-DA6E-4FB2-A72A-C8A5E8F1DE53}"/>
    <cellStyle name="Total 5 3 3" xfId="12481" xr:uid="{8A5B8186-8FCC-4BD7-BEDB-6B886AF5D35E}"/>
    <cellStyle name="Total 5 3 4" xfId="17717" xr:uid="{D2A1DA4B-A636-4B0D-AF75-4D85356CA4C2}"/>
    <cellStyle name="Total 5 3 5" xfId="19984" xr:uid="{0C1AF01F-36B0-4D50-8175-A8B9006A6FBB}"/>
    <cellStyle name="Total 5 3 6" xfId="10374" xr:uid="{D4A342AF-0EFC-47FA-9101-962497213A71}"/>
    <cellStyle name="Total 5 3 6 2" xfId="21695" xr:uid="{1FD2C3C3-661D-4BFF-BF31-77515D44F366}"/>
    <cellStyle name="Total 5 3 6 2 2" xfId="27251" xr:uid="{0EAD7EEA-5403-4C6D-ABCC-19E093C568D1}"/>
    <cellStyle name="Total 5 3 6 2 3" xfId="32745" xr:uid="{A716B63D-C9B3-4869-A4F5-9D42945777D4}"/>
    <cellStyle name="Total 5 3 6 2 4" xfId="38229" xr:uid="{8649D26C-363C-447D-8EFD-3382EDACA360}"/>
    <cellStyle name="Total 5 3 6 3" xfId="24522" xr:uid="{FC8B5ECC-0878-4360-B1FD-98C4005BFE5F}"/>
    <cellStyle name="Total 5 3 6 4" xfId="30016" xr:uid="{88DB5F5B-2BCD-40F1-BE9E-67A9433441BC}"/>
    <cellStyle name="Total 5 3 6 5" xfId="35500" xr:uid="{CEE7D5CB-D5C1-40C7-8EE4-2F439D7E5F4F}"/>
    <cellStyle name="Total 5 4" xfId="15578" xr:uid="{519139FB-1339-452E-9D50-638636A8847C}"/>
    <cellStyle name="Total 5 4 2" xfId="22865" xr:uid="{F25E3951-9E12-44AC-8AF0-EE31056C204E}"/>
    <cellStyle name="Total 5 4 2 2" xfId="28421" xr:uid="{610D1EF8-A9D1-444D-9E5F-87351199DA4A}"/>
    <cellStyle name="Total 5 4 2 3" xfId="33915" xr:uid="{492A6E49-04D9-4AC2-967F-CF66FEAB95DB}"/>
    <cellStyle name="Total 5 4 2 4" xfId="39399" xr:uid="{D7F120A1-E029-4AF2-A7B1-A4972E087CF5}"/>
    <cellStyle name="Total 5 4 3" xfId="25692" xr:uid="{7882F980-20DD-4C93-9634-632D3C121889}"/>
    <cellStyle name="Total 5 4 4" xfId="31186" xr:uid="{B722581E-22DA-4860-91FD-AAEE3F980351}"/>
    <cellStyle name="Total 5 4 5" xfId="36670" xr:uid="{AA3ADFD1-4F6E-45DC-BFA6-616582A55BFD}"/>
    <cellStyle name="Total 5 5" xfId="12479" xr:uid="{67A06285-A27B-40D6-9837-3F5E0BAB48FC}"/>
    <cellStyle name="Total 5 6" xfId="17715" xr:uid="{B51A74F3-40BF-48C4-BA26-080231CC57F3}"/>
    <cellStyle name="Total 5 7" xfId="19982" xr:uid="{14CE78BA-0B34-49CF-941C-8D9C3557E9ED}"/>
    <cellStyle name="Total 5 8" xfId="10372" xr:uid="{6D0BC1D7-EC0C-4CAC-BE17-60B549C385E5}"/>
    <cellStyle name="Total 5 8 2" xfId="21693" xr:uid="{D8027E7B-8F31-4488-98F8-3AFF310E05CC}"/>
    <cellStyle name="Total 5 8 2 2" xfId="27249" xr:uid="{322294D9-4AFE-4B31-BC0F-28BB4E91C089}"/>
    <cellStyle name="Total 5 8 2 3" xfId="32743" xr:uid="{3F0FF69C-95BE-4CC1-AFB0-041F1D22EFC5}"/>
    <cellStyle name="Total 5 8 2 4" xfId="38227" xr:uid="{74DC3E2C-B025-4251-8E29-B1C573E22324}"/>
    <cellStyle name="Total 5 8 3" xfId="24520" xr:uid="{7BE5179F-C94F-4A14-BDEF-216CB7548EC8}"/>
    <cellStyle name="Total 5 8 4" xfId="30014" xr:uid="{37E220B4-DCB7-41F9-A454-7C82DCE7211F}"/>
    <cellStyle name="Total 5 8 5" xfId="35498" xr:uid="{9F696B19-93AE-405C-940C-4481210CD441}"/>
    <cellStyle name="Total 5 9" xfId="7171" xr:uid="{1D3DF7C7-1E9F-46CF-9813-63A1B890A395}"/>
    <cellStyle name="Total 6" xfId="962" xr:uid="{6B204C72-A70E-48A0-99A2-BC7AC4EB9B52}"/>
    <cellStyle name="Total 6 2" xfId="15581" xr:uid="{5A0E38D5-111D-4DE8-B9D3-30FEB816BA9D}"/>
    <cellStyle name="Total 6 2 2" xfId="22868" xr:uid="{16D3EAB9-328E-4069-B8BF-ECCCDAB9DC29}"/>
    <cellStyle name="Total 6 2 2 2" xfId="28424" xr:uid="{7BD8BC56-B5C4-451E-986A-38529F1FC96D}"/>
    <cellStyle name="Total 6 2 2 3" xfId="33918" xr:uid="{78B699B1-D449-41F2-BAE2-119AAD5AE5DC}"/>
    <cellStyle name="Total 6 2 2 4" xfId="39402" xr:uid="{D0B64C6D-DE3C-495B-9996-D8D17F103D96}"/>
    <cellStyle name="Total 6 2 3" xfId="25695" xr:uid="{FC957FDF-25EE-462E-A494-59AB2AB9142E}"/>
    <cellStyle name="Total 6 2 4" xfId="31189" xr:uid="{B2C9FB59-016B-4894-8435-3F26B14AB1E6}"/>
    <cellStyle name="Total 6 2 5" xfId="36673" xr:uid="{2B57CEE0-1677-4463-828C-00B7C29E7780}"/>
    <cellStyle name="Total 6 3" xfId="12482" xr:uid="{D674BBF1-9A83-4B66-B8BE-E7BFA28EB1DA}"/>
    <cellStyle name="Total 6 4" xfId="17718" xr:uid="{405FA9E6-886D-4B7B-8081-D7A5A21792C6}"/>
    <cellStyle name="Total 6 5" xfId="19985" xr:uid="{95D6E5D3-8334-429A-BF4B-C5FC7FFC8921}"/>
    <cellStyle name="Total 6 6" xfId="10375" xr:uid="{6F557757-B8C5-4DBD-864C-314D1922A66F}"/>
    <cellStyle name="Total 6 6 2" xfId="21696" xr:uid="{16393127-6FF4-4A6D-9233-C807FF3B4D8D}"/>
    <cellStyle name="Total 6 6 2 2" xfId="27252" xr:uid="{0AEBB735-1F07-4838-AB6C-926A28A95D1B}"/>
    <cellStyle name="Total 6 6 2 3" xfId="32746" xr:uid="{7FCB2641-CFF0-4363-8F2E-2DD52E7C85ED}"/>
    <cellStyle name="Total 6 6 2 4" xfId="38230" xr:uid="{7A153C2D-B89D-4D76-BEDC-217CE3D52FE5}"/>
    <cellStyle name="Total 6 6 3" xfId="24523" xr:uid="{6FEBADAF-01B0-4586-AF32-41FE474BE374}"/>
    <cellStyle name="Total 6 6 4" xfId="30017" xr:uid="{F4F111E5-729F-4DC5-9FE2-91F17EACCAC3}"/>
    <cellStyle name="Total 6 6 5" xfId="35501" xr:uid="{C9B02342-DEF4-48D7-9D4E-4AED8386869B}"/>
    <cellStyle name="Total 6 7" xfId="7174" xr:uid="{C39B0D06-040B-4D08-BEB6-2E1768A8B33A}"/>
    <cellStyle name="Total 7" xfId="963" xr:uid="{C334CA8C-97B3-46E8-B6EA-0343388A4927}"/>
    <cellStyle name="Total 7 2" xfId="15582" xr:uid="{B2A908D4-248D-4B50-8F09-76BEC69E43A2}"/>
    <cellStyle name="Total 7 2 2" xfId="22869" xr:uid="{EA3A06CB-5881-4ADC-9E55-5A75A6B145AB}"/>
    <cellStyle name="Total 7 2 2 2" xfId="28425" xr:uid="{87AD4AE7-FADC-482B-A53C-A755E94B3F0E}"/>
    <cellStyle name="Total 7 2 2 3" xfId="33919" xr:uid="{3F1C4CA6-74E1-41C0-926C-4CC1E35DD1A2}"/>
    <cellStyle name="Total 7 2 2 4" xfId="39403" xr:uid="{BA98B9D5-9E58-4B69-AA5F-CDA56BAFF018}"/>
    <cellStyle name="Total 7 2 3" xfId="25696" xr:uid="{FE9E4C55-EC51-4016-9ADE-1187F8F29408}"/>
    <cellStyle name="Total 7 2 4" xfId="31190" xr:uid="{89716120-4B15-4F66-B5F7-748494FA496B}"/>
    <cellStyle name="Total 7 2 5" xfId="36674" xr:uid="{882C5F8C-086D-4AD3-93A5-C89B757A1571}"/>
    <cellStyle name="Total 7 3" xfId="12483" xr:uid="{2CA4A226-A073-463F-B09C-55CABC9C5392}"/>
    <cellStyle name="Total 7 4" xfId="17719" xr:uid="{6D0FF707-62D7-4920-8170-11101E975F3B}"/>
    <cellStyle name="Total 7 5" xfId="19986" xr:uid="{23CFC92C-E3A5-4314-9F5E-D7EB54A508EA}"/>
    <cellStyle name="Total 7 6" xfId="10376" xr:uid="{3142E1A1-72C6-483F-8576-B104DD4B442C}"/>
    <cellStyle name="Total 7 6 2" xfId="21697" xr:uid="{37D0BE49-1E59-4376-8595-4C304A44E2BC}"/>
    <cellStyle name="Total 7 6 2 2" xfId="27253" xr:uid="{F9A7FA5B-FC3B-43F6-99A5-33D6074FCC48}"/>
    <cellStyle name="Total 7 6 2 3" xfId="32747" xr:uid="{1B78442A-F9AF-4976-9FC3-521784A63E89}"/>
    <cellStyle name="Total 7 6 2 4" xfId="38231" xr:uid="{0B264A3D-56AE-4510-896B-EE6A44291101}"/>
    <cellStyle name="Total 7 6 3" xfId="24524" xr:uid="{73B8F117-1E90-4A39-B9E8-A5419DAA2EB5}"/>
    <cellStyle name="Total 7 6 4" xfId="30018" xr:uid="{E680BD08-7339-47B3-8A0C-7CEFAE1EC073}"/>
    <cellStyle name="Total 7 6 5" xfId="35502" xr:uid="{B0D2E65F-23DC-49C6-95CB-BE5280C8F18F}"/>
    <cellStyle name="Total 7 7" xfId="7175" xr:uid="{3E0D3C90-3E07-407E-BA9D-B31B406291B3}"/>
    <cellStyle name="Warning Text 10" xfId="17720" xr:uid="{CD433E22-8D3A-44F5-BC65-B6ACDC3D69F8}"/>
    <cellStyle name="Warning Text 11" xfId="19987" xr:uid="{007BCEC9-DD85-4A2B-8923-BF8F0A63D37A}"/>
    <cellStyle name="Warning Text 12" xfId="10377" xr:uid="{47EBAC6D-BCF1-4F5A-9DFB-B8F1F4869D97}"/>
    <cellStyle name="Warning Text 12 2" xfId="21698" xr:uid="{848B8AC4-FE2A-443A-ACDA-3D7F080F42B1}"/>
    <cellStyle name="Warning Text 12 2 2" xfId="27254" xr:uid="{B4A6C98C-90F0-47F5-A303-615AC874C0EB}"/>
    <cellStyle name="Warning Text 12 2 3" xfId="32748" xr:uid="{EB7BF551-3951-4AD3-B0B7-2DAD1174A6FC}"/>
    <cellStyle name="Warning Text 12 2 4" xfId="38232" xr:uid="{631CF2FD-4EB9-434C-8EE8-8FC8A8E20D0D}"/>
    <cellStyle name="Warning Text 12 3" xfId="24525" xr:uid="{2BCDFE62-B1AF-493F-9C03-4D9EEB9B38AA}"/>
    <cellStyle name="Warning Text 12 4" xfId="30019" xr:uid="{C3A1A190-B51F-4703-BF1A-74BC6D9071F2}"/>
    <cellStyle name="Warning Text 12 5" xfId="35503" xr:uid="{8A5B93F1-4217-4900-89A0-0CC2C943A5FE}"/>
    <cellStyle name="Warning Text 2" xfId="7177" xr:uid="{4D9CE5E9-F43D-4B44-8EBB-E1D17CB5AAA4}"/>
    <cellStyle name="Warning Text 2 10" xfId="19988" xr:uid="{FBEE8E30-86A6-47F0-AFD7-D60AE1180912}"/>
    <cellStyle name="Warning Text 2 11" xfId="10378" xr:uid="{5ECD8EE7-6C83-42DD-AD29-AAFB67110383}"/>
    <cellStyle name="Warning Text 2 11 2" xfId="21699" xr:uid="{204BA747-7C99-4CD5-ADD4-8D2A5A7F6DCB}"/>
    <cellStyle name="Warning Text 2 11 2 2" xfId="27255" xr:uid="{17E7CA95-1176-45DA-ABFE-54BC66F3EC58}"/>
    <cellStyle name="Warning Text 2 11 2 3" xfId="32749" xr:uid="{738AE7D1-2368-4E5A-8913-9F7A15822306}"/>
    <cellStyle name="Warning Text 2 11 2 4" xfId="38233" xr:uid="{84AA3305-0127-4798-8D4F-9B96DA7D1F1D}"/>
    <cellStyle name="Warning Text 2 11 3" xfId="24526" xr:uid="{AED6F3F3-F902-4EC2-B3C3-B98FB3A518B8}"/>
    <cellStyle name="Warning Text 2 11 4" xfId="30020" xr:uid="{F1FB3FF2-8910-4544-864F-8A4D9C3D97AD}"/>
    <cellStyle name="Warning Text 2 11 5" xfId="35504" xr:uid="{0AE1A1A1-BFCE-41F3-84F3-ADC785C4178E}"/>
    <cellStyle name="Warning Text 2 2" xfId="7178" xr:uid="{4C736DC4-3D19-4C87-A203-761CA85EE329}"/>
    <cellStyle name="Warning Text 2 2 2" xfId="15585" xr:uid="{62B62BB9-279E-425F-BC81-037DEC299BF3}"/>
    <cellStyle name="Warning Text 2 2 2 2" xfId="22872" xr:uid="{C3C59588-B2BC-49FF-9412-C94690922FA5}"/>
    <cellStyle name="Warning Text 2 2 2 2 2" xfId="28428" xr:uid="{76D1D35D-5457-4398-B96A-385EC8EAF270}"/>
    <cellStyle name="Warning Text 2 2 2 2 3" xfId="33922" xr:uid="{CD9CDE54-DD25-4CDA-A464-4EB0410B229D}"/>
    <cellStyle name="Warning Text 2 2 2 2 4" xfId="39406" xr:uid="{81AF8CF2-7110-449A-B2F2-2CEC6E6E3C81}"/>
    <cellStyle name="Warning Text 2 2 2 3" xfId="25699" xr:uid="{70A596FE-DE5F-43C7-835A-57BA40E1D678}"/>
    <cellStyle name="Warning Text 2 2 2 4" xfId="31193" xr:uid="{334B00DE-6B48-4126-8204-B1B1951E54B1}"/>
    <cellStyle name="Warning Text 2 2 2 5" xfId="36677" xr:uid="{DC76E332-6C7A-411E-A0EE-C781F749C4CB}"/>
    <cellStyle name="Warning Text 2 2 3" xfId="12486" xr:uid="{D1B04A21-4F82-4766-9FAE-8D6AD15C53E2}"/>
    <cellStyle name="Warning Text 2 2 4" xfId="17722" xr:uid="{EB2FEC34-CD31-46DD-A41F-26AF447971AC}"/>
    <cellStyle name="Warning Text 2 2 5" xfId="19989" xr:uid="{56F50764-DD3D-484D-8CA6-8DC14A5FE643}"/>
    <cellStyle name="Warning Text 2 2 6" xfId="10379" xr:uid="{D831CCED-16FC-4705-9A2A-01F46CED49D4}"/>
    <cellStyle name="Warning Text 2 2 6 2" xfId="21700" xr:uid="{516CDAA4-7176-4BBB-AA7A-71D1AFA2B1ED}"/>
    <cellStyle name="Warning Text 2 2 6 2 2" xfId="27256" xr:uid="{77C49616-9C66-4161-AD3E-7ECBA50922D8}"/>
    <cellStyle name="Warning Text 2 2 6 2 3" xfId="32750" xr:uid="{0ED4F75C-A919-4367-9756-6194ED9BD896}"/>
    <cellStyle name="Warning Text 2 2 6 2 4" xfId="38234" xr:uid="{0527BDAE-55D9-4B2F-BD30-B7485CCC01EF}"/>
    <cellStyle name="Warning Text 2 2 6 3" xfId="24527" xr:uid="{B10F8534-9EDC-4A6E-8364-ED911F0E5AEE}"/>
    <cellStyle name="Warning Text 2 2 6 4" xfId="30021" xr:uid="{5725A297-88A2-4413-82D6-886B65F6A8F1}"/>
    <cellStyle name="Warning Text 2 2 6 5" xfId="35505" xr:uid="{9B640945-91B9-4A6A-848B-A0B9C12CE2CB}"/>
    <cellStyle name="Warning Text 2 3" xfId="7179" xr:uid="{B687C5A6-12AC-4116-98EE-2FCBB99A6B64}"/>
    <cellStyle name="Warning Text 2 3 2" xfId="15586" xr:uid="{742CEB3D-63E0-449F-845A-E0958827ABD2}"/>
    <cellStyle name="Warning Text 2 3 2 2" xfId="22873" xr:uid="{38A7FE60-A0FA-4EA1-BE38-BCF19DBEF074}"/>
    <cellStyle name="Warning Text 2 3 2 2 2" xfId="28429" xr:uid="{9BE3AAE1-7B62-44A1-B6A4-2B133CDF7E58}"/>
    <cellStyle name="Warning Text 2 3 2 2 3" xfId="33923" xr:uid="{1DEA27A2-2EF0-4474-BA40-891D89DBDFE3}"/>
    <cellStyle name="Warning Text 2 3 2 2 4" xfId="39407" xr:uid="{F9415DB2-4AF4-4959-AF39-2E4C435E111F}"/>
    <cellStyle name="Warning Text 2 3 2 3" xfId="25700" xr:uid="{1745CFDF-7AB4-4E9B-99E6-5A7CD7580BD6}"/>
    <cellStyle name="Warning Text 2 3 2 4" xfId="31194" xr:uid="{8B5BB811-F282-48C6-AD0C-8CD3072F1AA9}"/>
    <cellStyle name="Warning Text 2 3 2 5" xfId="36678" xr:uid="{057A9C28-ED84-440F-8162-07BA6C4C91B5}"/>
    <cellStyle name="Warning Text 2 3 3" xfId="12487" xr:uid="{3A78FB53-AD1A-4971-BD5A-C223820E2EFA}"/>
    <cellStyle name="Warning Text 2 3 4" xfId="17723" xr:uid="{5C6CC2D1-6FA0-414B-B22B-3C5C07FB238D}"/>
    <cellStyle name="Warning Text 2 3 5" xfId="19990" xr:uid="{A16FE832-C1C1-40C4-9B8C-BE34B14F7F89}"/>
    <cellStyle name="Warning Text 2 3 6" xfId="10380" xr:uid="{8670F58A-95D5-4B97-8BD8-3331204F0B15}"/>
    <cellStyle name="Warning Text 2 3 6 2" xfId="21701" xr:uid="{B4C1EC72-EF83-45D8-938E-807FE00CE490}"/>
    <cellStyle name="Warning Text 2 3 6 2 2" xfId="27257" xr:uid="{1988A5A6-0281-453B-B3AA-8CD187C8E09A}"/>
    <cellStyle name="Warning Text 2 3 6 2 3" xfId="32751" xr:uid="{37C80AED-0F4F-49DD-8437-CEDFB9FF15FB}"/>
    <cellStyle name="Warning Text 2 3 6 2 4" xfId="38235" xr:uid="{AE1B5A45-E1F2-44AB-B665-6B858BC3B5F8}"/>
    <cellStyle name="Warning Text 2 3 6 3" xfId="24528" xr:uid="{248D839B-7870-4C19-ADA9-606742EDCC98}"/>
    <cellStyle name="Warning Text 2 3 6 4" xfId="30022" xr:uid="{5AB52289-CD22-4635-B75F-7B376ED87C86}"/>
    <cellStyle name="Warning Text 2 3 6 5" xfId="35506" xr:uid="{3709378C-81C3-4B68-811B-FB5E24EAFAD5}"/>
    <cellStyle name="Warning Text 2 4" xfId="7180" xr:uid="{A1B9063D-99F4-40E9-AB16-EFAB7681E85E}"/>
    <cellStyle name="Warning Text 2 4 2" xfId="15587" xr:uid="{69F243FE-AD30-4840-BF19-6E85AC69EBB5}"/>
    <cellStyle name="Warning Text 2 4 2 2" xfId="22874" xr:uid="{6FF29533-589F-4385-8002-83BBE0A32986}"/>
    <cellStyle name="Warning Text 2 4 2 2 2" xfId="28430" xr:uid="{D6789FB4-D887-45D2-805B-BC5A99F05315}"/>
    <cellStyle name="Warning Text 2 4 2 2 3" xfId="33924" xr:uid="{D38080F0-6B42-494B-8ABE-1AE9E9C7DD5F}"/>
    <cellStyle name="Warning Text 2 4 2 2 4" xfId="39408" xr:uid="{FA78282E-EC76-46F3-9D63-31A2DFE1C5B1}"/>
    <cellStyle name="Warning Text 2 4 2 3" xfId="25701" xr:uid="{239B7B56-6CD0-4289-A5AB-72975A880058}"/>
    <cellStyle name="Warning Text 2 4 2 4" xfId="31195" xr:uid="{284B4536-BB37-4763-8413-73F97684682B}"/>
    <cellStyle name="Warning Text 2 4 2 5" xfId="36679" xr:uid="{35B6B43E-6275-4E33-BC20-6A2865C9C958}"/>
    <cellStyle name="Warning Text 2 4 3" xfId="12710" xr:uid="{E98A6BA2-1A89-4F04-BD7D-93F7E7DF13D8}"/>
    <cellStyle name="Warning Text 2 4 4" xfId="19991" xr:uid="{E56F72F9-9055-44B8-AC96-4A2C9CDA5D63}"/>
    <cellStyle name="Warning Text 2 4 5" xfId="10381" xr:uid="{4C2283BC-86D0-4B39-A82C-0EFD3A3992E8}"/>
    <cellStyle name="Warning Text 2 4 5 2" xfId="21702" xr:uid="{330EF451-7A11-44C6-B4BD-D9D7327CA046}"/>
    <cellStyle name="Warning Text 2 4 5 2 2" xfId="27258" xr:uid="{5E148B37-B8AF-4070-AAB5-3CC2ADB49EEA}"/>
    <cellStyle name="Warning Text 2 4 5 2 3" xfId="32752" xr:uid="{300380E5-563B-42A7-9BDA-D87B2F4DE935}"/>
    <cellStyle name="Warning Text 2 4 5 2 4" xfId="38236" xr:uid="{9111878C-D34D-45F3-A54B-CB135EAD2CAF}"/>
    <cellStyle name="Warning Text 2 4 5 3" xfId="24529" xr:uid="{6624BE96-D6F5-4A37-B82B-14AAC2605309}"/>
    <cellStyle name="Warning Text 2 4 5 4" xfId="30023" xr:uid="{A07E3A13-E8E9-4FDB-815B-D4E10EF46F80}"/>
    <cellStyle name="Warning Text 2 4 5 5" xfId="35507" xr:uid="{B99A01B3-CAE4-42D6-A332-3F5542806E2C}"/>
    <cellStyle name="Warning Text 2 5" xfId="7419" xr:uid="{102ADA00-0920-445B-8B15-6648C2FB3EDB}"/>
    <cellStyle name="Warning Text 2 5 2" xfId="20178" xr:uid="{5BF5BED5-A35B-466A-BAF7-76F55CD4CB6B}"/>
    <cellStyle name="Warning Text 2 5 3" xfId="10382" xr:uid="{5A416573-548D-4DAF-B0D3-D82CA946D8EA}"/>
    <cellStyle name="Warning Text 2 5 3 2" xfId="21703" xr:uid="{3EFF8ACC-CB89-4F90-B969-7522628CC1FE}"/>
    <cellStyle name="Warning Text 2 5 3 2 2" xfId="27259" xr:uid="{37DBCC14-EDE3-401D-B601-EA4829455BF4}"/>
    <cellStyle name="Warning Text 2 5 3 2 3" xfId="32753" xr:uid="{AB390DB6-8390-463E-AF83-E870E8F2AC57}"/>
    <cellStyle name="Warning Text 2 5 3 2 4" xfId="38237" xr:uid="{2837E174-5D6E-4A7A-95B7-7C942D1AAD3D}"/>
    <cellStyle name="Warning Text 2 5 3 3" xfId="24530" xr:uid="{F69212F7-6651-47E7-903D-CBDFF176AFD0}"/>
    <cellStyle name="Warning Text 2 5 3 4" xfId="30024" xr:uid="{9C03DB32-67DC-49B0-8398-46D648F6B2D6}"/>
    <cellStyle name="Warning Text 2 5 3 5" xfId="35508" xr:uid="{D5157D95-79C4-4D06-ABEF-23A4285CAE0A}"/>
    <cellStyle name="Warning Text 2 6" xfId="10383" xr:uid="{099E1F1A-E5FB-4C81-ACCB-77D376A9D100}"/>
    <cellStyle name="Warning Text 2 6 2" xfId="21704" xr:uid="{D8FFE399-372A-4556-8112-32A8A16A1378}"/>
    <cellStyle name="Warning Text 2 6 2 2" xfId="27260" xr:uid="{C4637AEF-FDEB-4C65-AF62-0D11C89DFA57}"/>
    <cellStyle name="Warning Text 2 6 2 3" xfId="32754" xr:uid="{C76D56BF-6A96-4579-82F6-860360E81CF8}"/>
    <cellStyle name="Warning Text 2 6 2 4" xfId="38238" xr:uid="{2D458597-35B8-4831-BAC7-D8791C4B3839}"/>
    <cellStyle name="Warning Text 2 6 3" xfId="24531" xr:uid="{51BB6990-61B9-4753-A302-A20AFFBA622E}"/>
    <cellStyle name="Warning Text 2 6 4" xfId="30025" xr:uid="{FB4F5AC6-012F-437D-B812-A7C5040F4B55}"/>
    <cellStyle name="Warning Text 2 6 5" xfId="35509" xr:uid="{58E37EBC-E89F-4308-922F-2F9B6151FCCD}"/>
    <cellStyle name="Warning Text 2 7" xfId="15584" xr:uid="{5777D0E6-25C5-4A7D-9E07-98DDA1204B65}"/>
    <cellStyle name="Warning Text 2 7 2" xfId="22871" xr:uid="{A23E7E2A-C9C5-424B-BC2C-C56C9C280F18}"/>
    <cellStyle name="Warning Text 2 7 2 2" xfId="28427" xr:uid="{D504C044-10E7-43D0-BFBE-86055F3A89C7}"/>
    <cellStyle name="Warning Text 2 7 2 3" xfId="33921" xr:uid="{EDD252B7-BDC5-4560-8376-FC70D7A939BC}"/>
    <cellStyle name="Warning Text 2 7 2 4" xfId="39405" xr:uid="{113BF6A4-9695-403E-8072-DA5B11D52C5B}"/>
    <cellStyle name="Warning Text 2 7 3" xfId="25698" xr:uid="{D8469FFA-6A37-44FC-B6E7-757ABD23E9D9}"/>
    <cellStyle name="Warning Text 2 7 4" xfId="31192" xr:uid="{3E2756C7-1B81-434D-865B-5002BA7FEC8B}"/>
    <cellStyle name="Warning Text 2 7 5" xfId="36676" xr:uid="{491913E3-6FF4-4EB9-B0F2-8B3F3CC8DE82}"/>
    <cellStyle name="Warning Text 2 8" xfId="12485" xr:uid="{0991F4B2-85D1-4EFA-AE70-3EE0D4453A05}"/>
    <cellStyle name="Warning Text 2 9" xfId="17721" xr:uid="{4DED8708-4D76-4921-9495-F0A13E0F09A9}"/>
    <cellStyle name="Warning Text 3" xfId="7181" xr:uid="{CB96258A-3ACF-4979-B554-261FD05409D5}"/>
    <cellStyle name="Warning Text 3 2" xfId="15588" xr:uid="{0943B03C-6D63-489E-BBCF-4C5886979A43}"/>
    <cellStyle name="Warning Text 3 2 2" xfId="22875" xr:uid="{61D182E6-3A69-4E6F-8321-160ABA219025}"/>
    <cellStyle name="Warning Text 3 2 2 2" xfId="28431" xr:uid="{6E1F6CF2-B70E-4EE8-B4AE-F443A8A9F5A1}"/>
    <cellStyle name="Warning Text 3 2 2 3" xfId="33925" xr:uid="{121747C9-4BD2-43AE-8B83-94C0277E750F}"/>
    <cellStyle name="Warning Text 3 2 2 4" xfId="39409" xr:uid="{A713E753-C0DF-4E3D-85AB-E743FC0D33B2}"/>
    <cellStyle name="Warning Text 3 2 3" xfId="25702" xr:uid="{1187AB8A-1DD3-4518-87A5-2847C71CD429}"/>
    <cellStyle name="Warning Text 3 2 4" xfId="31196" xr:uid="{7EF395D7-393B-425F-8805-376A0C5C43EF}"/>
    <cellStyle name="Warning Text 3 2 5" xfId="36680" xr:uid="{24592F37-5751-4F5E-988E-CB54AE109F0B}"/>
    <cellStyle name="Warning Text 3 3" xfId="12488" xr:uid="{D55DBC0E-FDF3-46DB-9394-037FE7180A4F}"/>
    <cellStyle name="Warning Text 3 4" xfId="17724" xr:uid="{01FEBFBC-1681-4F00-973B-B1E44486F2F5}"/>
    <cellStyle name="Warning Text 3 5" xfId="19992" xr:uid="{0ADFA796-87D0-4348-BA62-EA7EE6C0584B}"/>
    <cellStyle name="Warning Text 3 6" xfId="10384" xr:uid="{13B87AC8-E28B-4383-926F-1E62D83464F5}"/>
    <cellStyle name="Warning Text 3 6 2" xfId="21705" xr:uid="{DC0D79FB-2797-47AB-AB53-DC07D657775E}"/>
    <cellStyle name="Warning Text 3 6 2 2" xfId="27261" xr:uid="{AC1B258A-5B89-4E7F-8FDF-B3E91D813FF4}"/>
    <cellStyle name="Warning Text 3 6 2 3" xfId="32755" xr:uid="{9DCE3BDD-2A7C-4044-9AB6-2EF08508C7BF}"/>
    <cellStyle name="Warning Text 3 6 2 4" xfId="38239" xr:uid="{AE48B682-548E-4C1A-B40C-F93D5A20452A}"/>
    <cellStyle name="Warning Text 3 6 3" xfId="24532" xr:uid="{214E3505-7A19-425A-BAAF-ABA1BAEBCC08}"/>
    <cellStyle name="Warning Text 3 6 4" xfId="30026" xr:uid="{4A0472DC-9CFD-46F1-9699-714657E42E07}"/>
    <cellStyle name="Warning Text 3 6 5" xfId="35510" xr:uid="{E3964A98-8616-4A07-A8A8-B6A77C40CEEE}"/>
    <cellStyle name="Warning Text 4" xfId="7182" xr:uid="{503F5868-9EF4-435C-98E7-D5546134B376}"/>
    <cellStyle name="Warning Text 4 2" xfId="15589" xr:uid="{E31A7D47-D0D4-470A-9F43-3CBB2D56AA36}"/>
    <cellStyle name="Warning Text 4 2 2" xfId="22876" xr:uid="{EE08E95F-9AA8-4A4B-96C9-1D7BD2C218D8}"/>
    <cellStyle name="Warning Text 4 2 2 2" xfId="28432" xr:uid="{BA25F52F-3157-4517-97D4-B46783E52751}"/>
    <cellStyle name="Warning Text 4 2 2 3" xfId="33926" xr:uid="{CF6C71C0-1685-495A-B7AF-8E4D3D3FBF71}"/>
    <cellStyle name="Warning Text 4 2 2 4" xfId="39410" xr:uid="{E9F8D47B-BFD2-4AA7-9589-49D1411074D8}"/>
    <cellStyle name="Warning Text 4 2 3" xfId="25703" xr:uid="{2D845A14-2817-4331-931A-3ED340EF1D9B}"/>
    <cellStyle name="Warning Text 4 2 4" xfId="31197" xr:uid="{351E4877-C817-425A-A892-93871D360DE7}"/>
    <cellStyle name="Warning Text 4 2 5" xfId="36681" xr:uid="{276AC63A-82C1-496A-99C5-F7CA20A4D546}"/>
    <cellStyle name="Warning Text 4 3" xfId="12489" xr:uid="{DC0A8A33-4539-442F-ACB3-380D1AECC110}"/>
    <cellStyle name="Warning Text 4 4" xfId="17725" xr:uid="{727160E4-E6C9-432B-B687-2B04FCAFF451}"/>
    <cellStyle name="Warning Text 4 5" xfId="19993" xr:uid="{9C70C497-7445-44EE-95D2-CA8734147199}"/>
    <cellStyle name="Warning Text 4 6" xfId="10385" xr:uid="{3A5C2FE0-4591-4AB1-A31C-2362F16DE979}"/>
    <cellStyle name="Warning Text 4 6 2" xfId="21706" xr:uid="{303D4A37-76DD-4117-8298-D4F414AEB37E}"/>
    <cellStyle name="Warning Text 4 6 2 2" xfId="27262" xr:uid="{443F33DB-9B26-465D-923D-177F22113065}"/>
    <cellStyle name="Warning Text 4 6 2 3" xfId="32756" xr:uid="{1D2029D1-EBFD-4F30-A9BA-43624C310907}"/>
    <cellStyle name="Warning Text 4 6 2 4" xfId="38240" xr:uid="{4FE5CAE2-85B5-4BEA-B72D-6077FDEF3535}"/>
    <cellStyle name="Warning Text 4 6 3" xfId="24533" xr:uid="{02879DE0-CF35-4CA6-AAEC-16DD07B18EB7}"/>
    <cellStyle name="Warning Text 4 6 4" xfId="30027" xr:uid="{26E86A75-C1AB-4095-A66C-5F6E7F6696F3}"/>
    <cellStyle name="Warning Text 4 6 5" xfId="35511" xr:uid="{52FD68A5-DE85-47B7-91B5-28C61D07B58F}"/>
    <cellStyle name="Warning Text 5" xfId="7183" xr:uid="{40DF5A74-310B-4A36-838C-A74E85CE442B}"/>
    <cellStyle name="Warning Text 5 2" xfId="15590" xr:uid="{CBF0BF47-BB46-4CE4-BFAD-BE2472AB1724}"/>
    <cellStyle name="Warning Text 5 2 2" xfId="22877" xr:uid="{4B0087E7-6BF8-4B54-87A6-DD21636148FF}"/>
    <cellStyle name="Warning Text 5 2 2 2" xfId="28433" xr:uid="{14F2B565-35FF-4231-9949-939F5E429CA3}"/>
    <cellStyle name="Warning Text 5 2 2 3" xfId="33927" xr:uid="{4E730BE1-5A62-4AC9-AB34-2D0B1020B4E6}"/>
    <cellStyle name="Warning Text 5 2 2 4" xfId="39411" xr:uid="{E4D90E49-A585-4CC2-AFE6-391E7E944898}"/>
    <cellStyle name="Warning Text 5 2 3" xfId="25704" xr:uid="{0454D69E-F3F9-43AA-84FA-305A9EB13F32}"/>
    <cellStyle name="Warning Text 5 2 4" xfId="31198" xr:uid="{3BBB3E05-0DA6-4952-AC13-A536E836078B}"/>
    <cellStyle name="Warning Text 5 2 5" xfId="36682" xr:uid="{32704852-2C7A-423A-BC44-4A785569CA79}"/>
    <cellStyle name="Warning Text 5 3" xfId="12709" xr:uid="{793808A0-FDB6-43D0-89C9-25D4AA1A4B3B}"/>
    <cellStyle name="Warning Text 5 4" xfId="19994" xr:uid="{D9A9903B-5B68-41AC-8A9E-6958010D7725}"/>
    <cellStyle name="Warning Text 5 5" xfId="10386" xr:uid="{2C26BFA0-CBD3-49E6-BE88-7C1BF3F34C37}"/>
    <cellStyle name="Warning Text 5 5 2" xfId="21707" xr:uid="{494ECA7F-1F8F-4939-981F-336BE6D8CC75}"/>
    <cellStyle name="Warning Text 5 5 2 2" xfId="27263" xr:uid="{616426B4-CC0C-47E5-B370-3F483374E9F0}"/>
    <cellStyle name="Warning Text 5 5 2 3" xfId="32757" xr:uid="{C5B6B78A-C1F8-48CC-88DA-99693588E142}"/>
    <cellStyle name="Warning Text 5 5 2 4" xfId="38241" xr:uid="{F5A8E3BE-7AE5-4A82-AFE4-35041DA8B0A1}"/>
    <cellStyle name="Warning Text 5 5 3" xfId="24534" xr:uid="{C15B645F-B5CE-4F23-9F6C-5D793F4B81C0}"/>
    <cellStyle name="Warning Text 5 5 4" xfId="30028" xr:uid="{57F11880-9016-4487-8565-28EA524DA1CA}"/>
    <cellStyle name="Warning Text 5 5 5" xfId="35512" xr:uid="{0C001CA4-0436-40FB-A2BF-3B8AE51D8BEE}"/>
    <cellStyle name="Warning Text 6" xfId="7325" xr:uid="{EFF0AB64-2FDF-481F-9FF2-AF58606248DF}"/>
    <cellStyle name="Warning Text 6 2" xfId="20105" xr:uid="{E30DDA39-5C98-4580-A96D-E23DAF61D87F}"/>
    <cellStyle name="Warning Text 6 3" xfId="10387" xr:uid="{A274EA51-72D0-4E49-B795-EFC88290385B}"/>
    <cellStyle name="Warning Text 6 3 2" xfId="21708" xr:uid="{16F33902-EFE9-49C9-8407-47CD0B962CAA}"/>
    <cellStyle name="Warning Text 6 3 2 2" xfId="27264" xr:uid="{95B0C9AC-AC80-44EF-A518-C8E52C4F1967}"/>
    <cellStyle name="Warning Text 6 3 2 3" xfId="32758" xr:uid="{3FF04835-FFD3-4257-B32E-3745F418C91E}"/>
    <cellStyle name="Warning Text 6 3 2 4" xfId="38242" xr:uid="{0A0E6B47-3D11-4679-BB6C-8C3F95332CB0}"/>
    <cellStyle name="Warning Text 6 3 3" xfId="24535" xr:uid="{7A78D366-F7C4-4056-BCE0-86BD5E867881}"/>
    <cellStyle name="Warning Text 6 3 4" xfId="30029" xr:uid="{93DA77F9-1A33-4C29-88E9-279C1DDDB847}"/>
    <cellStyle name="Warning Text 6 3 5" xfId="35513" xr:uid="{0EF23C5D-52DE-41AA-8117-F3EB406343A0}"/>
    <cellStyle name="Warning Text 7" xfId="10388" xr:uid="{1E38462A-A9CA-439E-A6E3-8ACB064633EF}"/>
    <cellStyle name="Warning Text 7 2" xfId="21709" xr:uid="{62D125C0-FA9E-44F1-A27F-051E58A613AA}"/>
    <cellStyle name="Warning Text 7 2 2" xfId="27265" xr:uid="{723440F5-9781-4064-BC4F-52B82104DCE7}"/>
    <cellStyle name="Warning Text 7 2 3" xfId="32759" xr:uid="{05F43275-156A-4EEC-95F8-E05851B7872B}"/>
    <cellStyle name="Warning Text 7 2 4" xfId="38243" xr:uid="{E3F8BE21-6045-4D92-8EC4-F2DB5641DECA}"/>
    <cellStyle name="Warning Text 7 3" xfId="24536" xr:uid="{93B5C61B-6D0B-4236-88EE-ADAF94189E17}"/>
    <cellStyle name="Warning Text 7 4" xfId="30030" xr:uid="{516FC5A7-E62B-40F9-8E6E-FECBF2CF0AC8}"/>
    <cellStyle name="Warning Text 7 5" xfId="35514" xr:uid="{3CE8881D-AAEE-49DD-BB82-0D49AB38D645}"/>
    <cellStyle name="Warning Text 8" xfId="15583" xr:uid="{99C508D7-BA9F-441C-8175-E155302911EA}"/>
    <cellStyle name="Warning Text 8 2" xfId="22870" xr:uid="{07687CC2-F2B7-4FBE-B9E1-E553EA435444}"/>
    <cellStyle name="Warning Text 8 2 2" xfId="28426" xr:uid="{15AF157E-855A-4A78-AC33-E3680A5DE51F}"/>
    <cellStyle name="Warning Text 8 2 3" xfId="33920" xr:uid="{E3DE37C2-CF3B-4BCF-8DEB-F8F5748B1213}"/>
    <cellStyle name="Warning Text 8 2 4" xfId="39404" xr:uid="{6A5F1551-5B11-4671-AAC7-DE3CCB2A957E}"/>
    <cellStyle name="Warning Text 8 3" xfId="25697" xr:uid="{CDC6EC0C-3A4E-4917-85D1-F29AB3C7D181}"/>
    <cellStyle name="Warning Text 8 4" xfId="31191" xr:uid="{53310C53-FBE2-4BC0-BB13-20CA5558BC9E}"/>
    <cellStyle name="Warning Text 8 5" xfId="36675" xr:uid="{C6519CD6-4F37-4F21-BC59-F20AE56BE16A}"/>
    <cellStyle name="Warning Text 9" xfId="12484" xr:uid="{B1B15F1F-3537-480C-A5F0-FF60AC987B6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26" Type="http://schemas.openxmlformats.org/officeDocument/2006/relationships/externalLink" Target="externalLinks/externalLink21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16" Type="http://schemas.openxmlformats.org/officeDocument/2006/relationships/externalLink" Target="externalLinks/externalLink209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27" Type="http://schemas.openxmlformats.org/officeDocument/2006/relationships/externalLink" Target="externalLinks/externalLink220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217" Type="http://schemas.openxmlformats.org/officeDocument/2006/relationships/externalLink" Target="externalLinks/externalLink210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13.xml"/><Relationship Id="rId225" Type="http://schemas.openxmlformats.org/officeDocument/2006/relationships/externalLink" Target="externalLinks/externalLink218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10" Type="http://schemas.openxmlformats.org/officeDocument/2006/relationships/externalLink" Target="externalLinks/externalLink203.xml"/><Relationship Id="rId215" Type="http://schemas.openxmlformats.org/officeDocument/2006/relationships/externalLink" Target="externalLinks/externalLink208.xml"/><Relationship Id="rId236" Type="http://schemas.openxmlformats.org/officeDocument/2006/relationships/sharedStrings" Target="sharedStrings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styles" Target="styles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96708</xdr:colOff>
      <xdr:row>23</xdr:row>
      <xdr:rowOff>37302</xdr:rowOff>
    </xdr:from>
    <xdr:ext cx="11983659" cy="1416906"/>
    <xdr:pic>
      <xdr:nvPicPr>
        <xdr:cNvPr id="2" name="Imagen 1">
          <a:extLst>
            <a:ext uri="{FF2B5EF4-FFF2-40B4-BE49-F238E27FC236}">
              <a16:creationId xmlns:a16="http://schemas.microsoft.com/office/drawing/2014/main" id="{47D8837C-B368-466A-BF5E-3EFAD5F96F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868" t="50696" r="5047" b="19217"/>
        <a:stretch/>
      </xdr:blipFill>
      <xdr:spPr>
        <a:xfrm>
          <a:off x="377390" y="4322431"/>
          <a:ext cx="11983659" cy="1416906"/>
        </a:xfrm>
        <a:prstGeom prst="rect">
          <a:avLst/>
        </a:prstGeom>
      </xdr:spPr>
    </xdr:pic>
    <xdr:clientData/>
  </xdr:oneCellAnchor>
  <xdr:twoCellAnchor>
    <xdr:from>
      <xdr:col>6</xdr:col>
      <xdr:colOff>758735</xdr:colOff>
      <xdr:row>3</xdr:row>
      <xdr:rowOff>80342</xdr:rowOff>
    </xdr:from>
    <xdr:to>
      <xdr:col>9</xdr:col>
      <xdr:colOff>687978</xdr:colOff>
      <xdr:row>6</xdr:row>
      <xdr:rowOff>76200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D49D8C1F-BA72-4BEC-8759-30C658423CFD}"/>
            </a:ext>
          </a:extLst>
        </xdr:cNvPr>
        <xdr:cNvGrpSpPr/>
      </xdr:nvGrpSpPr>
      <xdr:grpSpPr>
        <a:xfrm>
          <a:off x="4990076" y="618224"/>
          <a:ext cx="2681408" cy="533741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50AC9463-A41F-1DD0-4CB2-DE2BBC35EA52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D9EE98A8-3ECB-24C1-635E-C154E6EFF528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E5ED5988-2F30-087A-39B9-66CD4AD8F6E4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73A058EC-BEE4-B8C4-A49B-F35371A5908F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B2E7DAC4-5D19-0635-EF38-9E7BC217531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29A18148-1D3F-2FB0-1E4C-1CDECC636F74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349FE7E0-C1E6-1771-56BE-903D34B086F7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AD00DAAB-A6F2-3449-266A-91393D1A183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AB227251-EA66-D763-86FC-A540F172BD83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F80D8C9C-A79A-A53B-82E4-C7E734B54546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D3CC26BD-AA83-FF81-1617-D9EC886FE52E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20916B60-AD45-3BE9-82D2-70132F97A57E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F27439C8-4FC8-F022-0F89-9E235A51034E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D123138F-A6DF-0F58-7EC9-FF84C59BEDD1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45D8A4CE-D648-B501-69D6-3E78EDB9FB4B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F2E8DEE6-8008-DE4F-2377-50818CE2A24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959D6BC7-7675-2659-F249-A41C19D368E2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C6E8A3E6-32C9-C6B6-088E-01F0B5DF45AF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30DD6AA2-69C4-F767-1594-D4999145F919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90AEBBB7-AAAF-C990-05DE-6D2801C9D1C9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B2636C3D-CD07-CDE1-559A-D2115368087A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74AE2F9B-9DDA-59CD-3AC2-2810C4459101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C8208704-A061-6962-9302-654A1BA3F6B6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524FD0C1-D17C-9001-7BEA-9916560B1E8C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867</xdr:colOff>
      <xdr:row>1</xdr:row>
      <xdr:rowOff>42333</xdr:rowOff>
    </xdr:from>
    <xdr:to>
      <xdr:col>2</xdr:col>
      <xdr:colOff>1557867</xdr:colOff>
      <xdr:row>3</xdr:row>
      <xdr:rowOff>12700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87335540-B7F9-4F46-82CC-069EF8E5158C}"/>
            </a:ext>
          </a:extLst>
        </xdr:cNvPr>
        <xdr:cNvGrpSpPr/>
      </xdr:nvGrpSpPr>
      <xdr:grpSpPr>
        <a:xfrm>
          <a:off x="160867" y="211666"/>
          <a:ext cx="2556933" cy="423334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1FC5529A-E04E-7FB4-68DB-B0B9FBB69163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B0060D4A-E580-09A0-AF12-FB324A0F2777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652E24C3-5A50-4021-4E64-F24A211E3C85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79892F37-9AC8-0701-B9C5-B16810113D7C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6ECDA30E-0A80-1FA3-F415-DC9D3C3459B5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E62B31C5-42DE-66C8-B090-33C42B9ACD1C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D3DF19CF-0F19-7F67-5549-709D8713A582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E794332D-B486-06DB-B734-B916ED7465B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D20441F4-5D5A-B9C0-6D34-A15B94C04AEC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EF086538-9685-9092-16F4-04055DB7D54E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1B567406-EA01-CAC5-659F-7DDFF653F30D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6B0E5911-E961-C1BF-90E0-BD205BA23001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BE9C59BC-E069-6F96-9B3B-3A001EE7B5C6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C257B803-561C-5B69-BAA4-507CC8D90FA4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FB3769CB-6E27-F476-F72E-0A994EB9B679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0BD2040D-F945-5A24-68E4-A62DF0C785F7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4C30D7CB-6647-CDC8-B84C-7C53E62D9244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B2F4105C-7ACF-DAAD-A408-E26CA47672B2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149D36E3-475E-A50C-6C72-8A210AF60411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F854900E-3FBD-B9B6-EE9F-A083B858A43A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F8707131-2698-CE15-6561-FCE7F7BD274F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835264FB-1B90-58E0-28AB-F01CCFA945A3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C5127B10-AF63-99B5-CA43-13E50694233B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3B7ABF84-D483-7746-AF7F-65FB4FD84311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353</xdr:colOff>
      <xdr:row>1</xdr:row>
      <xdr:rowOff>1675</xdr:rowOff>
    </xdr:from>
    <xdr:to>
      <xdr:col>1</xdr:col>
      <xdr:colOff>2578286</xdr:colOff>
      <xdr:row>3</xdr:row>
      <xdr:rowOff>15240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EBFBCCC8-207C-4CC1-90B5-EE307A14C29F}"/>
            </a:ext>
          </a:extLst>
        </xdr:cNvPr>
        <xdr:cNvGrpSpPr/>
      </xdr:nvGrpSpPr>
      <xdr:grpSpPr>
        <a:xfrm>
          <a:off x="119965" y="172004"/>
          <a:ext cx="2556933" cy="491384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529C2ACE-2CA0-6358-4375-32023B1046C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EA513507-9EEA-DB83-72C8-F68FF139D2BD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43CEFC4F-0064-8AEB-0D5A-93BADBA4B1CA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09E53978-47E1-EB6A-5DC2-C2562AC448B2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DA0ECFDC-E642-7353-DCB9-F0E3E90AE986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0F9CD4EA-C982-6B2F-9D49-60ACD5F5BA14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142623B0-A419-D458-6C53-9BF1A09E30F3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27AC522A-E7F0-8D49-71DA-78283AE3A701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F280A975-6D11-65C1-9F48-525C979ACB8D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D49AC241-6DCB-3735-0FC1-FF11E1746674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F390556F-3026-6630-7C22-8D6061073AB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2A4F5BCB-3EA7-F9AD-9893-CC8E788395AC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604ADA62-8B04-CB95-195F-7D1135C2713A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B31AFF25-0FD9-DDF5-E7E1-0EF3CD976B2D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BA893A83-C85D-1C5A-B2FA-AF2C1E006D4F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F63DF9AA-B392-3EAA-C533-BD3BB6416A1C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A2766D8D-063B-17A0-7368-C9927A821A2C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78DA8C41-D806-F6AD-8F70-EBC5F04BA018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FD0F41D4-6BF2-699C-7EDA-EC36F1DF1347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5213E0ED-4BC2-D027-5D97-BCC28E161B6B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C59D02D7-281E-58A8-4C66-E814FCFE4909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98CB0324-3E2E-4710-482E-09C210DC2D8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B41F5F72-E6B1-099E-A1EB-3B09FF0C090E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8BA30842-7334-9F9E-84CA-6257450BD083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772</xdr:colOff>
      <xdr:row>1</xdr:row>
      <xdr:rowOff>112939</xdr:rowOff>
    </xdr:from>
    <xdr:to>
      <xdr:col>1</xdr:col>
      <xdr:colOff>2578705</xdr:colOff>
      <xdr:row>4</xdr:row>
      <xdr:rowOff>14968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A61CCFFC-5B36-4E47-8FE6-1AF3B2942BD4}"/>
            </a:ext>
          </a:extLst>
        </xdr:cNvPr>
        <xdr:cNvGrpSpPr/>
      </xdr:nvGrpSpPr>
      <xdr:grpSpPr>
        <a:xfrm>
          <a:off x="201066" y="283268"/>
          <a:ext cx="2556933" cy="413018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4DDBDFE0-8304-5AFD-8F08-DFCB1F1A55CC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7A100BD4-41BC-34A7-2360-80C44E37DBB6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7C0B35EE-74ED-4BB6-A8FD-B1D04754542F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DB045834-9949-40BA-5AE1-615984D21EF3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1B538334-4B04-A140-D26C-81A33A0F91EC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B52B356D-30F5-B5E0-69D0-C554544FADB1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54525338-B56A-CC86-1D01-484312AA0671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6A59B5CE-85A9-1490-B614-8C384622E7F6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349E10C9-613C-7D64-69AC-B45871625C3A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A419B21B-9670-5CB8-29DF-3840B5670C1D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99AF5C5B-5C06-F723-9FB1-FA417D8D0C3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43D1D3DA-4FFE-A9A4-159A-8D9E9D3DC85A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1C3412A8-E754-0EAF-575B-EDF510838084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4A57AFE4-7E20-8FC3-FC1A-253351FA16CB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994AE8C6-DF8D-D757-CE43-0F5FB010C4E6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2D29AF52-6B8B-68E2-F9A4-8BB3508651CC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00AB909B-707B-4724-254C-43267942B0CE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06C7DAEF-EEA9-36A8-575D-0A9A4589533E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FC7A9BF7-A992-8F1D-7F32-6C6811BE4754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49CE775B-5847-6E5D-E03E-04262AAC55D1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FF83FBD5-55B5-3DB7-FAF4-FF20674131FE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D2C86A28-2478-2AC0-A0C9-8D259C36B15F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75EFE8E1-A59E-2038-0F68-4BD39F5C17E4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2B50AACE-7A6C-471F-310E-2D9E27192B71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104775</xdr:rowOff>
    </xdr:from>
    <xdr:to>
      <xdr:col>2</xdr:col>
      <xdr:colOff>214008</xdr:colOff>
      <xdr:row>4</xdr:row>
      <xdr:rowOff>41273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62A676E0-2F19-4DD8-A4D1-1C96611A6F37}"/>
            </a:ext>
          </a:extLst>
        </xdr:cNvPr>
        <xdr:cNvGrpSpPr/>
      </xdr:nvGrpSpPr>
      <xdr:grpSpPr>
        <a:xfrm>
          <a:off x="163606" y="275104"/>
          <a:ext cx="2757743" cy="447487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C836BE7C-4A5D-5A63-56C9-F975A3DEFC2D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84782994-3AE5-C98F-5E0F-D0406ECB9B06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96E9DF7A-A181-5142-CD5A-4343D4767BBC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BFB9C6FE-9335-1E8F-49EA-FFEB34659E71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C27290F2-7ADC-3B4A-9E17-A53BC30980BA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F0285B19-F2BE-AF72-14B1-FBBCE2B31F92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421E75B0-2C7C-E6BB-4DDA-E35661FF79FD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8BF132DF-C626-F636-1E5B-CEA65E1D2919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359B829C-D6FA-9EFD-D3B8-85F77A39C2F6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9DCC9817-B172-F19E-05C6-0B45E30347D2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90DBD6D7-3C5E-D4B4-4641-89407EEA96D9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2D6C0A56-2C45-35EA-2B1C-012F3CAF51F6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27D34144-E95C-4C81-9FD3-60C9C124342A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97CAA312-5E5A-8D01-1E70-CF44D53A8779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7D790CEA-50DC-1C08-4337-82FC20D13423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5073F6E8-82B1-7314-6AFC-DA0AEA2784E9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35FA3617-DF38-3EB7-995B-BBCE4C375D67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FEC00EB7-CA30-2D54-B2A4-EFDDA3D0CD89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8A7EC0E5-06F1-3E8F-C295-2323CD8B7C3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B0DBE57D-9C6D-6EEE-39CD-6E119DBFC5FB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26C31087-0868-E049-AF29-090349F855FB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5961A686-0363-55A1-CF00-F527503F784A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021A3F41-3474-109B-CBAF-61E6C53B96B5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C714CA51-915D-66FC-823E-AA379353FF58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6</xdr:colOff>
      <xdr:row>1</xdr:row>
      <xdr:rowOff>23192</xdr:rowOff>
    </xdr:from>
    <xdr:to>
      <xdr:col>1</xdr:col>
      <xdr:colOff>2690192</xdr:colOff>
      <xdr:row>4</xdr:row>
      <xdr:rowOff>6626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3688E058-7273-4DCC-BF82-912F6CC840E0}"/>
            </a:ext>
          </a:extLst>
        </xdr:cNvPr>
        <xdr:cNvGrpSpPr/>
      </xdr:nvGrpSpPr>
      <xdr:grpSpPr>
        <a:xfrm>
          <a:off x="135032" y="193521"/>
          <a:ext cx="2680666" cy="494423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EA0E3279-3962-8ADD-4132-200D11DF36CC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44D35D1F-9F90-D239-DC4B-91D6F383F68F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988FA8BC-B7B4-7E86-9DF5-C4967BA975C5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5CE0E42F-9243-0B68-4201-E0480661DC6C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62DFE6BC-6C3B-8F9E-47BE-706373B89D95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E065D395-D447-6058-8B53-EBFD75BF3D2E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EFCB6781-A4AB-7573-94CB-299E854C8047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E2B71E6B-A9FF-4A68-F1B3-42029F6B9A1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B2893275-45EF-818C-0570-8D815441C2C4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3FAA09A6-4EB8-5DA6-8E74-C53AF19F98C9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0DAF82A3-1A46-9D83-3977-6EBE1659E76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9C23F10F-EF9C-239F-1EBD-19C59039FBBE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9C2CFD9F-7DB4-D5FD-DCD2-79731C9B13EB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00C668D6-ED62-1C09-D289-57FE843125D2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546F9200-723C-F4B5-CD3A-8867F127C4EB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C3515D26-E2EB-74CD-A8B4-BA0FA07055E3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5F6FE750-2815-5D10-72BB-55C164555364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8334FBFF-0689-6291-EFFA-1F2B9C803639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0FD75638-502D-1FA1-D852-522668E9E48F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752B9322-DAA5-33D0-70EA-BEFC872A699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0F0B2597-45E2-FC19-226C-55ECF6554E02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6B861917-591E-1817-490F-EECD873936C8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E6AD68EB-7EA6-2465-88FF-8D97D7C1E3BA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D2435BEB-AE93-7CCD-A57F-B2A7C3C9C1BF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2627</xdr:row>
      <xdr:rowOff>0</xdr:rowOff>
    </xdr:from>
    <xdr:ext cx="152400" cy="152400"/>
    <xdr:sp macro="" textlink="">
      <xdr:nvSpPr>
        <xdr:cNvPr id="2" name="Picture 1" hidden="1">
          <a:extLst>
            <a:ext uri="{63B3BB69-23CF-44E3-9099-C40C66FF867C}">
              <a14:compatExt xmlns:a14="http://schemas.microsoft.com/office/drawing/2010/main" spid="_x0000_s9217"/>
            </a:ext>
            <a:ext uri="{FF2B5EF4-FFF2-40B4-BE49-F238E27FC236}">
              <a16:creationId xmlns:a16="http://schemas.microsoft.com/office/drawing/2014/main" id="{8E5BC69E-D656-4A39-BADB-4ED3CAE3D82D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1</xdr:col>
      <xdr:colOff>17930</xdr:colOff>
      <xdr:row>0</xdr:row>
      <xdr:rowOff>160244</xdr:rowOff>
    </xdr:from>
    <xdr:to>
      <xdr:col>2</xdr:col>
      <xdr:colOff>2268071</xdr:colOff>
      <xdr:row>3</xdr:row>
      <xdr:rowOff>125506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7FCA711F-8173-4CE9-9144-C7AE1F28052B}"/>
            </a:ext>
          </a:extLst>
        </xdr:cNvPr>
        <xdr:cNvGrpSpPr/>
      </xdr:nvGrpSpPr>
      <xdr:grpSpPr>
        <a:xfrm>
          <a:off x="197224" y="160244"/>
          <a:ext cx="2913529" cy="476250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F3C7786B-41B7-1EA3-9F64-811306E04414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129A746-C326-F077-CFF4-7128AAC18002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DA9DD856-88E6-5E10-1016-E08D436C3A6F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D836CEF0-3610-C876-3D53-E11B4E7235ED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9F23E0E6-36D0-D66E-7460-782250ADABFC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7A47EA0-899F-DAD0-216F-8681355C349D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56D5B51D-5457-78CD-A3AC-327429EB85EA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35AFFBD5-D80B-2912-6549-9C9CE0FA5F02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4FBC38F4-B6FA-BBBA-874A-EB5CD724FC7A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5C2EB338-6C53-1222-FAE3-218D0CB4AF34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473AC163-E9FD-D054-A975-2C81A7AE26F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2482BCEB-100F-6BEF-2EFB-C04A898D531A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294E892-2552-D7EA-0923-DEA113FF317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59648D82-2286-D08C-1024-7BF3B8F99086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F33E9706-1A24-1D9D-D90D-FE4BA3C65409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B8E180E0-99B8-6A01-72A4-BF69DB52493B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29F130B5-961A-50B9-2796-794DF24264FE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89300B27-1B65-BAB1-FD32-9C9FC37E3691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4E96BC4B-002C-D258-5CF9-0CBA2F0CC87D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56CA22E9-D052-DD5D-1F47-CF0BBCA6C772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5548A6C5-98F3-CFEB-6720-8334F7E77081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C7B07B96-4B1F-68AD-48E0-54EBF5268CCB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D0442B35-9701-6277-5230-3FDE0D4667C9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9863EECD-DCA9-5834-D7EA-D1C222C959F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  <xdr:oneCellAnchor>
    <xdr:from>
      <xdr:col>4</xdr:col>
      <xdr:colOff>0</xdr:colOff>
      <xdr:row>2707</xdr:row>
      <xdr:rowOff>0</xdr:rowOff>
    </xdr:from>
    <xdr:ext cx="152400" cy="152400"/>
    <xdr:sp macro="" textlink="">
      <xdr:nvSpPr>
        <xdr:cNvPr id="28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8241E998-D45F-4C0E-BA67-2958E240E0CE}"/>
            </a:ext>
          </a:extLst>
        </xdr:cNvPr>
        <xdr:cNvSpPr/>
      </xdr:nvSpPr>
      <xdr:spPr bwMode="auto">
        <a:xfrm>
          <a:off x="2560320" y="4557369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2712</xdr:row>
      <xdr:rowOff>0</xdr:rowOff>
    </xdr:from>
    <xdr:ext cx="152400" cy="152400"/>
    <xdr:sp macro="" textlink="">
      <xdr:nvSpPr>
        <xdr:cNvPr id="29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B2EE43D5-8234-45E6-973C-A34E6048BFA5}"/>
            </a:ext>
          </a:extLst>
        </xdr:cNvPr>
        <xdr:cNvSpPr/>
      </xdr:nvSpPr>
      <xdr:spPr bwMode="auto">
        <a:xfrm>
          <a:off x="3200400" y="4566513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2712</xdr:row>
      <xdr:rowOff>0</xdr:rowOff>
    </xdr:from>
    <xdr:ext cx="152400" cy="152400"/>
    <xdr:sp macro="" textlink="">
      <xdr:nvSpPr>
        <xdr:cNvPr id="30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B63B4BE7-E8EA-4E5F-A24F-40345804E521}"/>
            </a:ext>
          </a:extLst>
        </xdr:cNvPr>
        <xdr:cNvSpPr/>
      </xdr:nvSpPr>
      <xdr:spPr bwMode="auto">
        <a:xfrm>
          <a:off x="2560320" y="4566513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_IMPUESTOS\10%20SET\10.5%20Liquidaci&#243;n%20de%20impuestos\10.5.1%20Impuesto%20a%20la%20Renta%20-%20Comercial\IRENDA\A&#241;o%2009\11.%20Noviembre%20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ts%20Accenture/InBev/Target%20Setting%20&amp;%20Cascading/Target%20S&amp;C%20-%20Excel%20Tool/Sanity%20Check/Print%20-%20Sanity%20Check%20Tool%20v2005-05-1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Clientes\IRSA\Dic09\Cyrsa\PPC\ANTICIPO%20Y%20DESACOPIOS%20AL%2029.12.09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mcaamano.IRSA\Local%20Settings\Temporary%20Internet%20Files\OLK8\HISTORICO%20IR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vazquez\Local%20Settings\Temp\wz5c17\Combined%20Targeted%20Testing%20and%20Nonstat%20Sampling%20Templa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GARRIGA\EXCEL\Bce_1999_2000\Bce_10_1999\Insumos\Consumos_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vbellot\Mis%20documentos\ID\09-05\CMQ%20ID%2009.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F.P.V\BsAs\BSAS_DICIEMBRE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3%20An&#225;lit&#237;co%20Dic.%2006%20vs.%20Dic.%2005%20D&#243;lare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2\Provisiones%20y%20Analisis\ANANOV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PCMCIA\My%20Documents\GESTI&#211;N%202002\Alianza\WINDOWS\TEMP\PPC\WINDOWS\TEMP\BUDGETFORM2002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\0406\AxI\TVD%20-%20AxI%20-%2006.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CTI%20-%20Liq.%20IVA%2009-20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Oscar_N\FIE%20FFP\PPC\WINDOWS\TEMP\BUDGETFORM2002%20(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Daily%20Platform%20Oilseeds\Daily%20P&amp;L\P&amp;L%20Summary%20Report%20Master1%20(version%203).xls" TargetMode="External"/></Relationships>
</file>

<file path=xl/externalLinks/_rels/externalLink1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171.10.10.56\Atlas%20Inversiones\Contabilidad\02.%20CNV%20-%20SIV\00.%20Informes%202025\03.%20SETIEMBRE%202025\01.%20Formulados\CA\Inventario%20Titulos%20para%20Nota.xlsx" TargetMode="External"/><Relationship Id="rId1" Type="http://schemas.openxmlformats.org/officeDocument/2006/relationships/externalLinkPath" Target="file:///\\171.10.10.56\Atlas%20Inversiones\Contabilidad\02.%20CNV%20-%20SIV\00.%20Informes%202025\03.%20SETIEMBRE%202025\01.%20Formulados\CA\Inventario%20Titulos%20para%20Nota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al%2030.09.06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ihernand\Application%20Data\Microsoft\Excel\Templates\Accept%20Reject%20Testing%20Template%20US%20v1.2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Apf99\APF221299ddtestegloba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esktop\Planeamiento\NEW%20RF%20UDEA%20P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Planning\Matrices\RF%20conti%2020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2%20Anal&#237;tico%20de%20Ventas%20al%2030.09.2006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franco%20Documents\Clientes\DAP\Revisi&#243;n%20al%2030.06.10\PPC\19-06-10\CONCILIACION%20GRAL%20FAP%20JUNIO%20201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2002\Quinsa\Grupo%20255...Quinsa%20Sept_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iadb.org/BALANCE/Proyecciones%20-%20i%20APOYO-15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ncaments\2000\IC's\9setembre0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Consolidado\CRESUD%20CONSO%2006-1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B&#225;sico\CRESUD%20BASICO%2006-11%20SOX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CJFUST~1.QUI\CONFIG~1\Temp\notesEA312D\Inventario%2031-05-06%20Paragua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Middle%20Office\Relat&#243;rios\Resultado%20Financeiro\AmBev\2004\Out\Resultado%20Carteiras%2010.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sc\lucio\2002-LE-06\NVOS-2002-YTD-MAY-LE6-V1.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7\Real-03-2007\05.%20Group%20P&amp;L%20and%20G&amp;A%20files%202007.03\Group%20monthly%20G&amp;A%202007.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Rolforward%20de%20Gastos%20al%2031.12.2004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My%20Documents\kimberly%20Clark\Revisi&#243;n%20mensual\2010\08-%20KC%20Agosto%202010\Wp%20Ferre\Apertura%20de%20Despachos-kimberly%20(Autosaved)pedro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%20Cortes%20Contables\0412\Revalorizacion\3910%20D&#176;C&#176;%2012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dministrator\AppData\Local\Temp\wz61a1\5340%20Receivables%20Tests%20-%20(Revised%20for%202009%20Alternatives)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3%20Examen%20Cuentas%20a%20Cobrar%20-%20Cliente%20al%2030-11-99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(08-06)%20%20S%20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34%20Test%20%20de%20Ventas%20de%20INSUMOS%20al%2031.12.2006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Michelle\Miscellaneous\Global%20License%20Fees\LAO\Invoices\Central%20America\11-30-02\Dec%20Central%20American%20Invoices%20-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APR%2099\BILLINGS%20FEB%2099\100%20DAY%20PROJEC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PG%20Combined%20Leadsheet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Users\jramos008\Documents\Documentos\TLS\TAX\FPV\9-FPV\PwC\01.Ret_201309_fpv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bufn01\SHARE\Marketing\An&#225;lisis%20de%20Negocios\Costeos\Precios\Enero%202003\PRECIO0103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vichini001\Desktop\CLIENTES%202013\1-%20KC\07%20-%20julio.13\pwc\Definitivo\Share\Accounting%20Services\General%20Accounting\TEAMS\International\Mitch\monthend\Europe\Europe%201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ACTUS\Cactus%20armado%20bce%2003-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BUNGE%20PY\12-Diciembre\Semana%20del%2026%20al%2030%20de%20diciembre%20de%202011\My%20Documents\Clientes%20Tax\AMX\A&#209;O%202010\05%20-%20Mayo%202010\WP\Retenciones%20Mayo%2010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Clientes\Impuestos\Trabajos%20en%20curso\LPG\Certificaci&#243;n\TRABAJO%20DEFINITIVO\PARA%20INFORME\PGN\A&#241;o%202008\PGN%20-%20Certificaci&#243;n%2000-2008%20(Matriz)_v5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Cor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ucio\2001-GERAL\FINANCE\NVOS-BDG-2002-YTD-DEC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mun\PROYECTO%20HORIZONS%20OBRA\octubre%202008\HISTORICO%20BASE%2031.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0-%20Octubre\RECTIFICATIVA%20OCT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08-Agosto\Rectificativa%20Agos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os&#233;%20Gim&#233;nez\Macro%20Generar%20Recibo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carballo\Desktop\BBVA-Liq_de_Retenciones_A&amp;A_11_2011_Consolidado_v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gfatecha001\Desktop\20100617_Test_of_Detail_Template_-_Clarity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drolon\APPDATA\LOCAL\TEMP\wzc9e8\SALARIO%20FPV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%20Pwc\Arcor\Revision%20al%2031_12_2000\Provision%20Ganancias\CAND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Datos\Datos\Clientes\TAX\IRIS\IRACIS%202010\PPC\modelo\BALres173%202005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_IMPUESTOS\20%20Puerto%20Union\Impuesto%20a%20la%20Renta\2009\Documents%20and%20Settings\dserebre\Local%20Settings\Temp\Temporary%20Directory%201%20for%20Planta_Py.xls0.zip\JV%20Asuncion%20por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4%20Test%20de%20Gastos%20AGRORAMA%20S.A.%20al%2031.12.2007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My%20Documents\Oscar_N\PROSEGUR\Oscar_N\FIE%20FFP\PPC\WINDOWS\TEMP\BUDGETFORM2002%20(2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a-leyva\finanzas\My%20Documents\2003\Resum&#233;n%20escandallos%202003(1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precalde\LOCALS~1\Temp\notesC4A9C8\DOCUME~1\precalde\LOCALS~1\Temp\C.Notes.Data\Final\Manegement\Tajetones\Variaciones_Food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OS%202002\0%202002-10\inventarios\2002-10\PT\Stocks%20PT%20BS.AS%201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Control%20de%20asistencias%20a&#241;o%20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P&amp;L%20Summary%20Report%20Master1%20(version%205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jacquet001\Desktop\IVA%20FPV%200710%20-%20PwC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eledesma001\Desktop\Aura%20TR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NYTD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LYTD0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INDI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SHANGH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mpuestos%202005\Ledger%2006%2005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RUBEN\Costos\Costos%20y%20Stock%20%20Costeado%20Julio%2020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Alto%20Palermo%20S.A.%20Group\Alto%20Palermo%20S.A\2010\07.%20Proyecto%20IFRS\Papeles\CRESUD%20CONSO%2006-09%20deprotegid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CAFEZEIRO\Planejamento%202005\DISTRIB\Adm%20Financeiro\Book%202001\Ger%20Rotina\GR_Piores_Ranking_OBZ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Buckup1203\Bces%20CTI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rol%20de%20asistencias%20a&#241;o%20200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0.2%20Estados%20financieros%20al%2031.12.2009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Balances\2004\Imp%20Renta\Bal_12Finala&#241;o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rcarmona\Escritorio\FAPASA\2010\Corriente\4%20D%20Bienes%20de%20Uso\An&#225;lisis%20del%20Rubro\Documents%20and%20Settings\rcaballero\eudora\attach\Pnl%20Jul%20prelimina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06Reforecast\Reforecast%20presentation\Macro%20Excel%20Link\OH%20-%20SB%20Draft%202\Restit%20ANA2%20SB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9-%20Setiembre\PWC\RECTIFICATIVA%20SET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RUPOS\Administracion\Adm_contabilidad\20AR\exel\planilla\Ambev\Marzo\BAFA_032003_Consolidacion_US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Reporting%20Daily%20PnL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visor\User_PROD\REPORTS\MACO\Russia%20Pack%20MIX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2006%20Daily%20PnL%20Archive\Platforms%202006\DAILY%20SUGAR%20RESULT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dfarina\Documents\PERSONAL\Facultad\Temas%20varios%20de%20investigaci&#243;n\Impuestos%20Diferidos\C&#225;lculo%20del%20Impuesto%20Diferido%20(DF)%20v01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Usuarios\EAlonzo\Control%20Interno\Seguro\SEG99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ming03m\grupos\CONTABIL\DATA\CRESCENC\A&#209;O2002-03\Antelco%20Febrero_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kserver\finanzas\Household%20Technologies\PRISCILA\2003%20Budget\plantilla%20HT%20Mexico%202003%20act%20140103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diacosta\Local%20Settings\Temporary%20Internet%20Files\Content.Outlook\CSTB0IC7\52820%20191000_L380_O%20enCurso_02-10%20(2)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Documents%20and%20Settings\kinchausti001\Local%20Settings\Temp\wz1ca5\Retenciones%20KC%20julio%202010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lientes\Dekalpar%20S.A\5333%20Resumen%20Confirmaciones%20de%20Cuentas%20por%20Cobrar%20al%2031.12.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i&#243;n%20anal&#237;tica%20Septiembre%202007%20US$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Global%20SAP%20License%20Fees\Central%20America\6-30-03\Central%20American%20Invoices%20-%20SAP%2003-31-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2\CONFIG~1\Temp\prueba%20Rem%20y%20carg%20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eromero\Desktop\Backup\Pack%20de%20Trico'%2008\5136%20An&#225;lisis%20de%20saldos%20de%20Bancos%20del%20pa&#237;s%20al%2030.06.08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32%20An&#225;lisis%20de%20N&#243;mina%20al%2030.09.08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L&#237;mites%20de%20Deducibilidad%2031.12.2008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Users\ralvarenga\Documents\Clientes\2013\SOMAX\pack2012\2214%20Estados%20Financieros%20al%2031.12.201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A&amp;A\Nortesur\Auditoria%202007\Resumen%20de%20Auditoria\Informe\Dictamen%20y%20EECC\Armado%20Estados%20Financieros%20al%2031.12.07%20Norte%20Sur%20S.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1%20Analisis%20de%20Prestamos%20Bancarios%20al%2030-09-06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An&#225;lisis%20de%20Cuentas%20por%20cobrar%20Jun%2005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VALOSSANABRIA\CLIENTES\AGRICOLA%20&#209;U%20PORA%20S.A\PPC%20CALCULO%20DE%20IR\6432%20C&#225;lculo%20de%20IR%20al%2031.12.08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2%20An&#225;lisis%20de%20Conciliaciones%20Bancarias%20al%2030.04.0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Resumen%20Confirmaciones%20de%20Cuentas%20por%20Cobrar%20al%2031.12.2006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0000%20Papel%20Modelo%20de%20Trabajo%20de%20Auditor&#237;a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2%20Evoluci&#243;n%20del%20patrimonio%20neto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rolond\AppData\Local\Microsoft\Windows\INetCache\Content.Outlook\JZAE08U7\80062834_REC_201703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5-%20Marzo\Rectificativa%20Marzo%2009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costa3\My%20Documents\PuertoUnion\Finnancial%20Report\Puerto%20Union%20Report%20(2008-09-Setiembre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Users\Tenders\America%20Movil\PriceBooking\Rel.4%20Core\MSS%20Pricing%20Proposal%20Customer%20Version_price%20lists_v17-Juho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2%20An&#225;lisis%20de%20Ventas%20al%2031.03.2007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9.1%20An&#225;lisis%20de%20Anticipos%20efectuados%20al%2031.12.09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0%20An&#225;lisis%20de%20Patrimonio%20neto%20al%2031.12.2012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farina\Local%20Settings\Temporary%20Internet%20Files\OLK92\6411%20C&#225;lculo%20IR%20al%2030-06-06%20(3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benitez\AppData\Local\Microsoft\Windows\Temporary%20Internet%20Files\Content.Outlook\0P9EYCGT\Impuesto%20Diferido%20al%2031%2012%202011%20v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11%20Test%20de%20Gastos%20al%2031.12.07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1%20Test%20de%20Gastos%20al%2031.12.07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RESUD\BCE%20PUBLICACION\ARMADO\CRESUD%20CONSO%2003-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Clientes\Impuestos\Trabajos%20en%20curso\CTI\Noviembre_2007\CTI%20-%20Liq.%20IVA%2009-20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ETAN\MODELS\%05%08untitledCOPAC\FINANCIA\HI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ontabilidad\Proyecto\ArmadoLocal\Back%20Up%20Local\2004\junio04\Armado%20Balances06_Hi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ank/My%20Documents/userdata/Legislation%20&amp;%20EHS/RG%20depots%20ja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PWC\TAX%20&amp;%20LEGAL\Clientes%20re%20asignados\AMX%20PARAGUAY%20S.A\IR%202007\formulario%201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Contabilidad\Proyecto\ArmadoLocal\Back%20Up%20Local\2004\junio04\Armado%20Balances06_Hi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Mitch\monthend\Europe\Europe%201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DATA\Benitc02\Reporting%20Requerimientos\Results%20reporting%20Dec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472%20Mar%20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-2K3-FS1\Documents%20and%20Settings\rortiz\Escritorio\Price\Res%20173\Comparativo\Informes%20financieros%20Modelo%20Res.%20173%20.xls%202010%20MODIFICADO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Betty\ROYALTY%20&amp;%20FEES\2004%20R&amp;F%20Confirmations%20(formerly%201Ds)\10-2004%201D+R&amp;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PPC\Armado%20Balances0907_P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Public\sop\5steps\step%202\0302\Volumen\budget03ve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OUPY_FI%20P21\Uruguay\0403\Revalorizaciones\Adesol%20-%20Armado%20Llave%202004-03%20-%20v21-04-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poyo%20a%20Auditoria%202015-lpga\PPC\Para%20Tax%20-%20LPG%20Alimentos%202015\E%20An&#225;lisis%20de%20AF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%20MARZO%2005\CACTUS\Cactus%20armado%20bce%2003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-02%20Selecci&#243;n%20de%20clientes%20-%20Modelo%20MMA%20Nuevo%20Enfoque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Abril\Composiciones-Abril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PwC\EXMICAL\PPC\WINDOWS\TEMP\BUDGETFORM2002%20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An&#225;lisis%20de%20Gastos%20al%2030.10.2006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5%20An&#225;lisis%20de%20Gastos%20al%2031.12.05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ia%202010\Shoping\Contable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Buckup1203\Bces%20CT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1%20-%20Soportes%20Grupo%20MCSA\1.3%20-%20Team%20Subsidiarias%20Exterior\Paraguay%20Cortes%20Contables\0412\Revalorizacion\3910%20D&#176;C&#176;%201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Suga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o\Contabilidade\Documents%20and%20Settings\user\Configura&#231;&#245;es%20locais\Temporary%20Internet%20Files\Content.IE5\WLINCH2B\Despesas%20Roullier%20-%20France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1.2.150\clientes\Users\ysmaelj\AppData\Local\Microsoft\Windows\Temporary%20Internet%20Files\Content.Outlook\317CI00P\Users\Administrator\AppData\Local\Temp\wz61a1\5340%20Receivables%20Tests%20-%20(Revised%20for%202009%20Alternatives).xlsx?C0ACEBD4" TargetMode="External"/><Relationship Id="rId1" Type="http://schemas.openxmlformats.org/officeDocument/2006/relationships/externalLinkPath" Target="file:///\\C0ACEBD4\5340%20Receivables%20Tests%20-%20(Revised%20for%202009%20Alternatives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12-%20Diciembre\Rectificativa%20Dic%202008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Log_Ventas\2003\KCC\Alarfar%20KC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ADRIAN%20AXI\1000_AxI%20Bs.%20de%20Uso%203006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UPY_FI%20P21\Uruguay\0403\Revalorizaciones\Adesol%20-%20Armado%20Llave%202004-03%20-%20v21-04-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2002\AutCh110702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paiva.006\My%20Documents\CLIENTS\Multicanal\2005\Auditoria%20al%2030.09.05\Validaci&#243;n\Ingresos%20Publicidad%2030092005%20CV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2002\FIE\2002\FIE\PPC\WINDOWS\TEMP\BUDGETFORM2002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paglier\LOCALS~1\Temp\notesFD2C40\CVC%20-%20SyS%20al%2031.12.05%20v13.01.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a1\sue&#241;olar\Revaluo-Depreciacion%2008-09\Revaluo%202008\Activo%20Fijo%20A&#241;o%20enero%20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3%20Test%20de%20gastos%20al%2031.12.06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2002\Quinsa\Grupo%20255...Quinsa%20Sept_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paiva.006\My%20Documents\CLIENTS\Multicanal\2005\Auditoria%20al%2031.12.05\Validaci&#243;n\Altas%20materiales%20CVC%2012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32%20Base%20de%20riesgos%20crediticios%20Banco%20Regional%20al%2030.06.2010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Ejecutar%20procedimientos%20analiticos%20preliminare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WAGNER\EXCEL\SMC\Planfreq\RESUMODE\RESUMO-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Documents%20and%20Settings\harney\Local%20Settings\Temporary%20Internet%20Files\OLK5F\Mejora_Precio_363sitios_CT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UPY_FI%20P21\Uruguay\0403\Revalorizaciones\Adesol%20-%20Armado%20Llave%202004-03%20-%20v21-04-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_SETIEMBRE%2003\CRESUD\BCE%20PUBLICACION%200903\Bce%20Ajustado\BCE%20DE%20PRESENTACION\BCE%20CRESUD%201202%20AJUSTAD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agrocom.biz:9443/Documents%20and%20Settings/e.sinkyavichyus/Local%20Settings/Temporary%20Internet%20Files/Content.Outlook/HBXGT8AS/&#1041;&#1063;/&#1041;&#1058;/&#1041;&#1058;-&#1041;&#1063;%202009-2010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smbfs\Grupos\Keyfig\Arg0506\Envio1\gck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%202005\Real%2011-2005\Base%20de%20donn&#233;es\Brazil\Copy%20of%20November%202005%20Braz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Asia%20monthly%20revi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NA%20Nov%20monthly%20revi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2004\Cierres\ACTUAL%20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SE%20DE%20DATOS\s.%20fiscal\bd\gastos\ECON809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s.%20fiscal\bd\gastos\ECON80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TLS\Cervepar\2009\IR%202009\Verificaci&#243;n%20Final%20marzo%202010\Provisi&#243;n%20IR%202009%20-%20Verificaci&#243;n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overa\Configuraci&#243;n%20local\Archivos%20temporales%20de%20Internet\OLK178\Template%20de%20Carga%20de%20asientos%20P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Enero\Composiciones-Enero-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MAR%2099\A%20to%20H%20MAR%20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PwC\TARSHOP\REVISI&#211;N%20FINAL%20PARA%20DELOITTE\APSA%20-%20SUD%20Iron%20Curtain%20al%2006-07%20local%20gaap%20Tarshop%203.8.2007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errerepy02\Documents%20and%20Settings\ctorres\My%20Documents\Alto%20Palermo\US%20GAAP%2030%2006%2006\20%20F%202006\Soportes%20s%20C&#237;a\Sector%20Contable%20-%20Archivos%20Compartidos\An&#225;lisis%20de%20Rubros%20Contables\Acreedores%20x%20FPC\Posiciones\Fpc%20-%200605.xls?AC07EF8A" TargetMode="External"/><Relationship Id="rId1" Type="http://schemas.openxmlformats.org/officeDocument/2006/relationships/externalLinkPath" Target="file:///\\AC07EF8A\Fpc%20-%2006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32%20%20An&#225;lisis%20de%20Prestamos%20Bancarios%20y%20Comerciales%20al%2031.12.10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8-Agosto\Rectificativa%20Ago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Varios\Gastos%20mensuales%20fijos%20200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teste\PF2011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ESPOSITO\Desktop\CRESUD%20CONSO%2003-06%20cop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athy%20Rivas\Office\Clientes%20TLS\Cervepar\2009\IR%202009\Verificaci&#243;n%20Final%20marzo%202010\Provisi&#243;n%20IR%202009%20-%20Verificaci&#243;n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-s-fs01\contabilidadsodru$\Tax\VAT%20recovery\VAT%20schedule%20%20scenario%20wth%20accelerate%20procedure%20MM%2020%2007%2016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tenca\My%20Documents\31.03.08\Grupo%20IRSA\IRSA\BS%20DE%20CAMBI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prez\Escritorio\Copia%20de%20Informe%20Partidas%20Pendien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61%20Armado%20CRC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benegas\LOCALS~1\Temp\notesC4A9C8\Control%20acumulado%20CF%20KC%202006-2007-2008-2009-2010-201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2\CONFIG~1\Temp\prueba%20Rem%20y%20carg%20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ARCHIVOS%20MADRE\Sector%20Financie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orary%20Internet%20Files\OLK80E2\BSC01_1_7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%20Revisi&#243;n%20Anal&#237;tica%20Preliminar%20Octubre%202006%20%20(08-06)%20%20S%20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811%20Realizar%20Libro%20de%20Trabajo%20de%20Revisi&#243;n%20Anal&#237;tica%20Prelimina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R Fiscal del  Mes"/>
      <sheetName val="I.R.Local Casaci"/>
      <sheetName val="Impuesto a la Renta "/>
      <sheetName val="I.R.GAAP"/>
      <sheetName val="I.R.Gaap "/>
      <sheetName val="I.R.Gaap - Clasif.tasa"/>
      <sheetName val="Demostrativo Consolidado  "/>
      <sheetName val="Estimado"/>
      <sheetName val="FRP Gs vs USD"/>
      <sheetName val="IRTA 1 Semes 09"/>
      <sheetName val="IRTA 2 Semes 09"/>
      <sheetName val="Difcbio2008"/>
      <sheetName val="Tartan"/>
      <sheetName val="Sheet1"/>
      <sheetName val="I_R_Fiscal_del__Mes"/>
      <sheetName val="I_R_Local_Casaci"/>
      <sheetName val="Impuesto_a_la_Renta_"/>
      <sheetName val="I_R_GAAP"/>
      <sheetName val="I_R_Gaap_"/>
      <sheetName val="I_R_Gaap_-_Clasif_tasa"/>
      <sheetName val="Demostrativo_Consolidado__"/>
      <sheetName val="FRP_Gs_vs_USD"/>
      <sheetName val="IRTA_1_Semes_09"/>
      <sheetName val="IRTA_2_Semes_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Gráfico de colunas"/>
      <sheetName val="Gráfico de pareto"/>
      <sheetName val="19001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  <sheetName val="Gráfico_de_colunas"/>
      <sheetName val="Gráfico_de_pareto"/>
      <sheetName val="Target_Book2"/>
      <sheetName val="Pre-Target_Book2"/>
      <sheetName val="Employee_Check2"/>
      <sheetName val="&gt;Print_Form&gt;2"/>
      <sheetName val="&gt;PMP_Checks&gt;2"/>
      <sheetName val="To_Check2"/>
      <sheetName val="PMP_Check2"/>
      <sheetName val="&gt;PMP_Visions&gt;2"/>
      <sheetName val="Project_By_Area2"/>
      <sheetName val="Employee_by_Project2"/>
      <sheetName val="Employee_KPIs_by_Project2"/>
      <sheetName val="Gráfico_de_colunas2"/>
      <sheetName val="Gráfico_de_pareto2"/>
      <sheetName val="Target_Book1"/>
      <sheetName val="Pre-Target_Book1"/>
      <sheetName val="Employee_Check1"/>
      <sheetName val="&gt;Print_Form&gt;1"/>
      <sheetName val="&gt;PMP_Checks&gt;1"/>
      <sheetName val="To_Check1"/>
      <sheetName val="PMP_Check1"/>
      <sheetName val="&gt;PMP_Visions&gt;1"/>
      <sheetName val="Project_By_Area1"/>
      <sheetName val="Employee_by_Project1"/>
      <sheetName val="Employee_KPIs_by_Project1"/>
      <sheetName val="Gráfico_de_colunas1"/>
      <sheetName val="Gráfico_de_pareto1"/>
      <sheetName val="Target_Book3"/>
      <sheetName val="Pre-Target_Book3"/>
      <sheetName val="Employee_Check3"/>
      <sheetName val="&gt;Print_Form&gt;3"/>
      <sheetName val="&gt;PMP_Checks&gt;3"/>
      <sheetName val="To_Check3"/>
      <sheetName val="PMP_Check3"/>
      <sheetName val="&gt;PMP_Visions&gt;3"/>
      <sheetName val="Project_By_Area3"/>
      <sheetName val="Employee_by_Project3"/>
      <sheetName val="Employee_KPIs_by_Project3"/>
      <sheetName val="Gráfico_de_colunas3"/>
      <sheetName val="Gráfico_de_pareto3"/>
      <sheetName val="Target_Book4"/>
      <sheetName val="Pre-Target_Book4"/>
      <sheetName val="Employee_Check4"/>
      <sheetName val="&gt;Print_Form&gt;4"/>
      <sheetName val="&gt;PMP_Checks&gt;4"/>
      <sheetName val="To_Check4"/>
      <sheetName val="PMP_Check4"/>
      <sheetName val="&gt;PMP_Visions&gt;4"/>
      <sheetName val="Project_By_Area4"/>
      <sheetName val="Employee_by_Project4"/>
      <sheetName val="Employee_KPIs_by_Project4"/>
      <sheetName val="Gráfico_de_colunas4"/>
      <sheetName val="Gráfico_de_pareto4"/>
      <sheetName val="Target_Book5"/>
      <sheetName val="Pre-Target_Book5"/>
      <sheetName val="Employee_Check5"/>
      <sheetName val="&gt;Print_Form&gt;5"/>
      <sheetName val="&gt;PMP_Checks&gt;5"/>
      <sheetName val="To_Check5"/>
      <sheetName val="PMP_Check5"/>
      <sheetName val="&gt;PMP_Visions&gt;5"/>
      <sheetName val="Project_By_Area5"/>
      <sheetName val="Employee_by_Project5"/>
      <sheetName val="Employee_KPIs_by_Project5"/>
      <sheetName val="Gráfico_de_colunas5"/>
      <sheetName val="Gráfico_de_pareto5"/>
      <sheetName val="Target_Book6"/>
      <sheetName val="Pre-Target_Book6"/>
      <sheetName val="Employee_Check6"/>
      <sheetName val="&gt;Print_Form&gt;6"/>
      <sheetName val="&gt;PMP_Checks&gt;6"/>
      <sheetName val="To_Check6"/>
      <sheetName val="PMP_Check6"/>
      <sheetName val="&gt;PMP_Visions&gt;6"/>
      <sheetName val="Project_By_Area6"/>
      <sheetName val="Employee_by_Project6"/>
      <sheetName val="Employee_KPIs_by_Project6"/>
      <sheetName val="Gráfico_de_colunas6"/>
      <sheetName val="Gráfico_de_pareto6"/>
      <sheetName val="Target_Book7"/>
      <sheetName val="Pre-Target_Book7"/>
      <sheetName val="Employee_Check7"/>
      <sheetName val="&gt;Print_Form&gt;7"/>
      <sheetName val="&gt;PMP_Checks&gt;7"/>
      <sheetName val="To_Check7"/>
      <sheetName val="PMP_Check7"/>
      <sheetName val="&gt;PMP_Visions&gt;7"/>
      <sheetName val="Project_By_Area7"/>
      <sheetName val="Employee_by_Project7"/>
      <sheetName val="Employee_KPIs_by_Project7"/>
      <sheetName val="Gráfico_de_colunas7"/>
      <sheetName val="Gráfico_de_pareto7"/>
      <sheetName val="Target_Book8"/>
      <sheetName val="Pre-Target_Book8"/>
      <sheetName val="Employee_Check8"/>
      <sheetName val="&gt;Print_Form&gt;8"/>
      <sheetName val="&gt;PMP_Checks&gt;8"/>
      <sheetName val="To_Check8"/>
      <sheetName val="PMP_Check8"/>
      <sheetName val="&gt;PMP_Visions&gt;8"/>
      <sheetName val="Project_By_Area8"/>
      <sheetName val="Employee_by_Project8"/>
      <sheetName val="Employee_KPIs_by_Project8"/>
      <sheetName val="Gráfico_de_colunas8"/>
      <sheetName val="Gráfico_de_pareto8"/>
      <sheetName val="Target_Book10"/>
      <sheetName val="Pre-Target_Book10"/>
      <sheetName val="Employee_Check10"/>
      <sheetName val="&gt;Print_Form&gt;10"/>
      <sheetName val="&gt;PMP_Checks&gt;10"/>
      <sheetName val="To_Check10"/>
      <sheetName val="PMP_Check10"/>
      <sheetName val="&gt;PMP_Visions&gt;10"/>
      <sheetName val="Project_By_Area10"/>
      <sheetName val="Employee_by_Project10"/>
      <sheetName val="Employee_KPIs_by_Project10"/>
      <sheetName val="Gráfico_de_colunas10"/>
      <sheetName val="Gráfico_de_pareto10"/>
      <sheetName val="Target_Book9"/>
      <sheetName val="Pre-Target_Book9"/>
      <sheetName val="Employee_Check9"/>
      <sheetName val="&gt;Print_Form&gt;9"/>
      <sheetName val="&gt;PMP_Checks&gt;9"/>
      <sheetName val="To_Check9"/>
      <sheetName val="PMP_Check9"/>
      <sheetName val="&gt;PMP_Visions&gt;9"/>
      <sheetName val="Project_By_Area9"/>
      <sheetName val="Employee_by_Project9"/>
      <sheetName val="Employee_KPIs_by_Project9"/>
      <sheetName val="Gráfico_de_colunas9"/>
      <sheetName val="Gráfico_de_pareto9"/>
      <sheetName val="Target_Book11"/>
      <sheetName val="Pre-Target_Book11"/>
      <sheetName val="Employee_Check11"/>
      <sheetName val="&gt;Print_Form&gt;11"/>
      <sheetName val="&gt;PMP_Checks&gt;11"/>
      <sheetName val="To_Check11"/>
      <sheetName val="PMP_Check11"/>
      <sheetName val="&gt;PMP_Visions&gt;11"/>
      <sheetName val="Project_By_Area11"/>
      <sheetName val="Employee_by_Project11"/>
      <sheetName val="Employee_KPIs_by_Project11"/>
      <sheetName val="Gráfico_de_colunas11"/>
      <sheetName val="Gráfico_de_pareto11"/>
      <sheetName val="Target_Book12"/>
      <sheetName val="Pre-Target_Book12"/>
      <sheetName val="Employee_Check12"/>
      <sheetName val="&gt;Print_Form&gt;12"/>
      <sheetName val="&gt;PMP_Checks&gt;12"/>
      <sheetName val="To_Check12"/>
      <sheetName val="PMP_Check12"/>
      <sheetName val="&gt;PMP_Visions&gt;12"/>
      <sheetName val="Project_By_Area12"/>
      <sheetName val="Employee_by_Project12"/>
      <sheetName val="Employee_KPIs_by_Project12"/>
      <sheetName val="Gráfico_de_colunas12"/>
      <sheetName val="Gráfico_de_pareto12"/>
      <sheetName val="Target_Book13"/>
      <sheetName val="Pre-Target_Book13"/>
      <sheetName val="Employee_Check13"/>
      <sheetName val="&gt;Print_Form&gt;13"/>
      <sheetName val="&gt;PMP_Checks&gt;13"/>
      <sheetName val="To_Check13"/>
      <sheetName val="PMP_Check13"/>
      <sheetName val="&gt;PMP_Visions&gt;13"/>
      <sheetName val="Project_By_Area13"/>
      <sheetName val="Employee_by_Project13"/>
      <sheetName val="Employee_KPIs_by_Project13"/>
      <sheetName val="Gráfico_de_colunas13"/>
      <sheetName val="Gráfico_de_pareto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  <sheetName val="DESACOPIOS_ANALITICO"/>
      <sheetName val="ANTICIPOS_PARA_GRAFOS"/>
      <sheetName val="DESACOPIOS_ANALITICO1"/>
      <sheetName val="ANTICIPOS_PARA_GRAFOS1"/>
      <sheetName val="DESACOPIOS_ANALITICO2"/>
      <sheetName val="ANTICIPOS_PARA_GRAF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  <sheetName val="IRSA_HIST1"/>
      <sheetName val="IRSA_AXI1"/>
      <sheetName val="IRSA_HIST2"/>
      <sheetName val="IRSA_AX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Targeted_Testing-1"/>
      <sheetName val="Targeted_Testing-2"/>
      <sheetName val="Non-Statistical_Sampling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Con_asto"/>
      <sheetName val="Sin_asto"/>
      <sheetName val="abm_productos"/>
      <sheetName val="Mov_no_stan"/>
      <sheetName val="Con_asto1"/>
      <sheetName val="Sin_asto1"/>
      <sheetName val="abm_productos1"/>
      <sheetName val="Mov_no_stan1"/>
      <sheetName val="Con_asto2"/>
      <sheetName val="Sin_asto2"/>
      <sheetName val="abm_productos2"/>
      <sheetName val="Mov_no_stan2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DEPOSI</v>
          </cell>
        </row>
      </sheetData>
      <sheetData sheetId="8"/>
      <sheetData sheetId="9"/>
      <sheetData sheetId="10"/>
      <sheetData sheetId="11">
        <row r="1">
          <cell r="A1" t="str">
            <v>DEPOSI</v>
          </cell>
        </row>
      </sheetData>
      <sheetData sheetId="12"/>
      <sheetData sheetId="13"/>
      <sheetData sheetId="14"/>
      <sheetData sheetId="15">
        <row r="1">
          <cell r="A1" t="str">
            <v>DEPOSI</v>
          </cell>
        </row>
      </sheetData>
      <sheetData sheetId="16"/>
      <sheetData sheetId="17"/>
      <sheetData sheetId="1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"/>
      <sheetName val="Bce impositivo"/>
      <sheetName val="Det Diferencias"/>
      <sheetName val="Bienes de Uso"/>
      <sheetName val="Aj. resultado"/>
      <sheetName val="Bs de uso Frango"/>
      <sheetName val="A41-B"/>
      <sheetName val="sys ajustado 09-05"/>
      <sheetName val="sys hist 09-05"/>
      <sheetName val="Bce_impositivo"/>
      <sheetName val="Det_Diferencias"/>
      <sheetName val="Bienes_de_Uso"/>
      <sheetName val="Aj__resultado"/>
      <sheetName val="Bs_de_uso_Frango"/>
      <sheetName val="sys_ajustado_09-05"/>
      <sheetName val="sys_hist_09-0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Destino Fletes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Con asto"/>
      <sheetName val="Currency"/>
      <sheetName val="Non-Statistical Sampling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1">
          <cell r="A1" t="str">
            <v>Detalle de Bienes de Uso Amortizables en 50 años</v>
          </cell>
        </row>
      </sheetData>
      <sheetData sheetId="2">
        <row r="2">
          <cell r="B2" t="str">
            <v>REVALUO IMPOSITIVO BIENES DE USO AL 30/09/99</v>
          </cell>
        </row>
      </sheetData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>
        <row r="2">
          <cell r="B2" t="str">
            <v>REVALUO IMPOSITIVO BIENES DE USO AL 30/09/99</v>
          </cell>
        </row>
      </sheetData>
      <sheetData sheetId="27"/>
      <sheetData sheetId="28">
        <row r="1">
          <cell r="A1" t="str">
            <v>Detalle de Bienes de Uso Amortizables en 50 años</v>
          </cell>
        </row>
      </sheetData>
      <sheetData sheetId="29"/>
      <sheetData sheetId="30">
        <row r="2">
          <cell r="B2" t="str">
            <v>REVALUO IMPOSITIVO BIENES DE USO AL 30/09/99</v>
          </cell>
        </row>
      </sheetData>
      <sheetData sheetId="31"/>
      <sheetData sheetId="32">
        <row r="1">
          <cell r="A1" t="str">
            <v>Detalle de Bienes de Uso Amortizables en 50 años</v>
          </cell>
        </row>
      </sheetData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S032003"/>
      <sheetName val="TC"/>
      <sheetName val="Cheques Diferidos"/>
      <sheetName val="Financiamiento Bancos"/>
      <sheetName val="Cheques_Diferidos"/>
      <sheetName val="Financiamiento_Banc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Dic 06 vs. Dic 05 "/>
      <sheetName val="EERR 31.12.06 vs 31.12.05"/>
      <sheetName val="Balance 12-2006 USD Historico"/>
      <sheetName val="Balance 12-2006 USD Cierre"/>
      <sheetName val="Balance Diciembre-05 USD TC Cie"/>
      <sheetName val="Balance Diciembre-05 USD Histor"/>
      <sheetName val="XREF"/>
      <sheetName val="Tickmarks"/>
      <sheetName val="Cálculo auxiliar aumentos"/>
      <sheetName val="Cálculo IR"/>
      <sheetName val="GND"/>
      <sheetName val="Límite honorario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100"/>
      <sheetName val="031100"/>
      <sheetName val="031110"/>
      <sheetName val="041100"/>
      <sheetName val="041199"/>
      <sheetName val="051100"/>
      <sheetName val="051199"/>
      <sheetName val="059100"/>
      <sheetName val="063-100"/>
      <sheetName val="521-100"/>
      <sheetName val="536-100"/>
      <sheetName val="536-100(D&amp;S)"/>
      <sheetName val="Hoj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CA Flujo Ef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30-6 31-5"/>
      <sheetName val="BG ARS 30-6"/>
      <sheetName val="KTP1 TVD 30_06"/>
      <sheetName val="Resumen KTP1 TVD 30_06"/>
      <sheetName val="Control Contable"/>
      <sheetName val="Control Buso"/>
      <sheetName val="BG ARS Post ajuste"/>
      <sheetName val="DTC"/>
      <sheetName val="A x I"/>
      <sheetName val="Minuta AxI 06.04"/>
      <sheetName val="BG PYG"/>
      <sheetName val="BG ARS"/>
      <sheetName val="BG_30-6_31-5"/>
      <sheetName val="BG_ARS_30-6"/>
      <sheetName val="KTP1_TVD_30_06"/>
      <sheetName val="Resumen_KTP1_TVD_30_06"/>
      <sheetName val="Control_Contable"/>
      <sheetName val="Control_Buso"/>
      <sheetName val="BG_ARS_Post_ajuste"/>
      <sheetName val="A_x_I"/>
      <sheetName val="Minuta_AxI_06_04"/>
      <sheetName val="BG_PYG"/>
      <sheetName val="BG_ARS"/>
      <sheetName val="BG_30-6_31-51"/>
      <sheetName val="BG_ARS_30-61"/>
      <sheetName val="KTP1_TVD_30_061"/>
      <sheetName val="Resumen_KTP1_TVD_30_061"/>
      <sheetName val="Control_Contable1"/>
      <sheetName val="Control_Buso1"/>
      <sheetName val="BG_ARS_Post_ajuste1"/>
      <sheetName val="A_x_I1"/>
      <sheetName val="Minuta_AxI_06_041"/>
      <sheetName val="BG_PYG1"/>
      <sheetName val="BG_ARS1"/>
      <sheetName val="BG_30-6_31-52"/>
      <sheetName val="BG_ARS_30-62"/>
      <sheetName val="KTP1_TVD_30_062"/>
      <sheetName val="Resumen_KTP1_TVD_30_062"/>
      <sheetName val="Control_Contable2"/>
      <sheetName val="Control_Buso2"/>
      <sheetName val="BG_ARS_Post_ajuste2"/>
      <sheetName val="A_x_I2"/>
      <sheetName val="Minuta_AxI_06_042"/>
      <sheetName val="BG_PYG2"/>
      <sheetName val="BG_A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AM REGION"/>
      <sheetName val="Interface Hub"/>
      <sheetName val="OILSEEDS PLATFORM"/>
      <sheetName val="COTTON PLATFORM"/>
      <sheetName val="CITRUS PLATFORM"/>
      <sheetName val="SUGAR PLATFORM"/>
      <sheetName val="FREIGHT PLATFORM"/>
      <sheetName val="GRAIN PLATFORM"/>
      <sheetName val="FINANCE PLATFORM"/>
      <sheetName val="COFFEE PLATFORM"/>
      <sheetName val="METALS PLATFORM"/>
      <sheetName val="RICE PLATFORM"/>
      <sheetName val="Summary Results"/>
      <sheetName val="Daily Detail"/>
      <sheetName val="MTD Detail"/>
      <sheetName val="YTD Detail"/>
      <sheetName val="Notes"/>
      <sheetName val="Est MTD-2"/>
      <sheetName val="Est MTD-1"/>
      <sheetName val="YTD ACTUALS"/>
      <sheetName val="EVP UPLOAD"/>
      <sheetName val="Sheet1"/>
      <sheetName val="DATA"/>
      <sheetName val="UPLOAD"/>
      <sheetName val="Email Distribution"/>
      <sheetName val="Feuil1"/>
      <sheetName val="Risk Summary"/>
      <sheetName val="Financials by profit centre"/>
      <sheetName val="NORTHAM_REGION"/>
      <sheetName val="Interface_Hub"/>
      <sheetName val="OILSEEDS_PLATFORM"/>
      <sheetName val="COTTON_PLATFORM"/>
      <sheetName val="CITRUS_PLATFORM"/>
      <sheetName val="SUGAR_PLATFORM"/>
      <sheetName val="FREIGHT_PLATFORM"/>
      <sheetName val="GRAIN_PLATFORM"/>
      <sheetName val="FINANCE_PLATFORM"/>
      <sheetName val="COFFEE_PLATFORM"/>
      <sheetName val="METALS_PLATFORM"/>
      <sheetName val="RICE_PLATFORM"/>
      <sheetName val="Summary_Results"/>
      <sheetName val="Daily_Detail"/>
      <sheetName val="MTD_Detail"/>
      <sheetName val="YTD_Detail"/>
      <sheetName val="Est_MTD-2"/>
      <sheetName val="Est_MTD-1"/>
      <sheetName val="YTD_ACTUALS"/>
      <sheetName val="EVP_UPLOAD"/>
      <sheetName val="Email_Distribution"/>
      <sheetName val="Risk_Summary"/>
      <sheetName val="Financials_by_profit_centre"/>
      <sheetName val="GP311202"/>
      <sheetName val="NORTHAM_REGION1"/>
      <sheetName val="Interface_Hub1"/>
      <sheetName val="OILSEEDS_PLATFORM1"/>
      <sheetName val="COTTON_PLATFORM1"/>
      <sheetName val="CITRUS_PLATFORM1"/>
      <sheetName val="SUGAR_PLATFORM1"/>
      <sheetName val="FREIGHT_PLATFORM1"/>
      <sheetName val="GRAIN_PLATFORM1"/>
      <sheetName val="FINANCE_PLATFORM1"/>
      <sheetName val="COFFEE_PLATFORM1"/>
      <sheetName val="METALS_PLATFORM1"/>
      <sheetName val="RICE_PLATFORM1"/>
      <sheetName val="Summary_Results1"/>
      <sheetName val="Daily_Detail1"/>
      <sheetName val="MTD_Detail1"/>
      <sheetName val="YTD_Detail1"/>
      <sheetName val="Est_MTD-21"/>
      <sheetName val="Est_MTD-11"/>
      <sheetName val="YTD_ACTUALS1"/>
      <sheetName val="EVP_UPLOAD1"/>
      <sheetName val="Email_Distribution1"/>
      <sheetName val="Risk_Summary1"/>
      <sheetName val="Financials_by_profit_centre1"/>
      <sheetName val="NORTHAM_REGION2"/>
      <sheetName val="Interface_Hub2"/>
      <sheetName val="OILSEEDS_PLATFORM2"/>
      <sheetName val="COTTON_PLATFORM2"/>
      <sheetName val="CITRUS_PLATFORM2"/>
      <sheetName val="SUGAR_PLATFORM2"/>
      <sheetName val="FREIGHT_PLATFORM2"/>
      <sheetName val="GRAIN_PLATFORM2"/>
      <sheetName val="FINANCE_PLATFORM2"/>
      <sheetName val="COFFEE_PLATFORM2"/>
      <sheetName val="METALS_PLATFORM2"/>
      <sheetName val="RICE_PLATFORM2"/>
      <sheetName val="Summary_Results2"/>
      <sheetName val="Daily_Detail2"/>
      <sheetName val="MTD_Detail2"/>
      <sheetName val="YTD_Detail2"/>
      <sheetName val="Est_MTD-22"/>
      <sheetName val="Est_MTD-12"/>
      <sheetName val="YTD_ACTUALS2"/>
      <sheetName val="EVP_UPLOAD2"/>
      <sheetName val="Email_Distribution2"/>
      <sheetName val="Risk_Summary2"/>
      <sheetName val="Financials_by_profit_centre2"/>
      <sheetName val="BG Arm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oja1"/>
      <sheetName val="Inventario Titulos para Nota"/>
    </sheetNames>
    <definedNames>
      <definedName name="Loan_Amount"/>
    </defined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ESP_3112012"/>
      <sheetName val="EPN_12012"/>
      <sheetName val="Anexo_E2"/>
      <sheetName val="Anexo_A2"/>
      <sheetName val="Cred_y_Pas__Operat2"/>
      <sheetName val="Res_Fin_y_REI2"/>
      <sheetName val="Interface Hub"/>
      <sheetName val="FD&amp;FI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"/>
      <sheetName val="Analítico BG"/>
      <sheetName val="Analitico EERR"/>
      <sheetName val="Comparativo BG"/>
      <sheetName val="Armado 2005"/>
      <sheetName val="Razones"/>
      <sheetName val="Compradores"/>
      <sheetName val="Tickmarks"/>
      <sheetName val="N1 19 20"/>
      <sheetName val="Comparativo_B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  <sheetData sheetId="12"/>
      <sheetData sheetId="13"/>
      <sheetData sheetId="14">
        <row r="5">
          <cell r="AR5" t="b">
            <v>0</v>
          </cell>
        </row>
      </sheetData>
      <sheetData sheetId="15"/>
      <sheetData sheetId="16">
        <row r="5">
          <cell r="A5">
            <v>0</v>
          </cell>
        </row>
      </sheetData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a A"/>
      <sheetName val="banda B- acertar"/>
      <sheetName val="PARAM-22-12-1999"/>
      <sheetName val="mtclp000221"/>
      <sheetName val="strsp000221"/>
      <sheetName val="Emissão.C.03.12.1999.wjo."/>
      <sheetName val="Sercomtel-22.12.1999"/>
      <sheetName val="Sctl-canais-22.12.1999"/>
      <sheetName val="SERGIO TESSARO"/>
      <sheetName val="Telepar-01.11.1999"/>
      <sheetName val="AUX-diagrama hexagonos"/>
      <sheetName val="CANAL DE CONTROLE"/>
      <sheetName val="DADOS  DA APF 03-12-1999"/>
      <sheetName val="SitesCoordenadas"/>
      <sheetName val="BG Armado"/>
      <sheetName val="banda_A"/>
      <sheetName val="banda_B-_acertar"/>
      <sheetName val="Emissão_C_03_12_1999_wjo_"/>
      <sheetName val="Sercomtel-22_12_1999"/>
      <sheetName val="Sctl-canais-22_12_1999"/>
      <sheetName val="SERGIO_TESSARO"/>
      <sheetName val="Telepar-01_11_1999"/>
      <sheetName val="AUX-diagrama_hexagonos"/>
      <sheetName val="CANAL_DE_CONTROLE"/>
      <sheetName val="DADOS__DA_APF_03-12-1999"/>
      <sheetName val="BG_Armado"/>
      <sheetName val="BG ARS Post ajuste"/>
      <sheetName val="DDJJ"/>
      <sheetName val="Remuneraciones"/>
      <sheetName val="PG Cs.Sociales"/>
      <sheetName val="banda_A1"/>
      <sheetName val="banda_B-_acertar1"/>
      <sheetName val="Emissão_C_03_12_1999_wjo_1"/>
      <sheetName val="Sercomtel-22_12_19991"/>
      <sheetName val="Sctl-canais-22_12_19991"/>
      <sheetName val="SERGIO_TESSARO1"/>
      <sheetName val="Telepar-01_11_19991"/>
      <sheetName val="AUX-diagrama_hexagonos1"/>
      <sheetName val="CANAL_DE_CONTROLE1"/>
      <sheetName val="DADOS__DA_APF_03-12-19991"/>
      <sheetName val="BG_Armado1"/>
      <sheetName val="BG_ARS_Post_ajuste"/>
      <sheetName val="PG_Cs_Sociales"/>
      <sheetName val="banda_A3"/>
      <sheetName val="banda_B-_acertar3"/>
      <sheetName val="Emissão_C_03_12_1999_wjo_3"/>
      <sheetName val="Sercomtel-22_12_19993"/>
      <sheetName val="Sctl-canais-22_12_19993"/>
      <sheetName val="SERGIO_TESSARO3"/>
      <sheetName val="Telepar-01_11_19993"/>
      <sheetName val="AUX-diagrama_hexagonos3"/>
      <sheetName val="CANAL_DE_CONTROLE3"/>
      <sheetName val="DADOS__DA_APF_03-12-19993"/>
      <sheetName val="BG_Armado3"/>
      <sheetName val="PG_Cs_Sociales2"/>
      <sheetName val="BG_ARS_Post_ajuste2"/>
      <sheetName val="banda_A2"/>
      <sheetName val="banda_B-_acertar2"/>
      <sheetName val="Emissão_C_03_12_1999_wjo_2"/>
      <sheetName val="Sercomtel-22_12_19992"/>
      <sheetName val="Sctl-canais-22_12_19992"/>
      <sheetName val="SERGIO_TESSARO2"/>
      <sheetName val="Telepar-01_11_19992"/>
      <sheetName val="AUX-diagrama_hexagonos2"/>
      <sheetName val="CANAL_DE_CONTROLE2"/>
      <sheetName val="DADOS__DA_APF_03-12-19992"/>
      <sheetName val="BG_Armado2"/>
      <sheetName val="PG_Cs_Sociales1"/>
      <sheetName val="BG_ARS_Post_ajuste1"/>
      <sheetName val="banda_A4"/>
      <sheetName val="banda_B-_acertar4"/>
      <sheetName val="Emissão_C_03_12_1999_wjo_4"/>
      <sheetName val="Sercomtel-22_12_19994"/>
      <sheetName val="Sctl-canais-22_12_19994"/>
      <sheetName val="SERGIO_TESSARO4"/>
      <sheetName val="Telepar-01_11_19994"/>
      <sheetName val="AUX-diagrama_hexagonos4"/>
      <sheetName val="CANAL_DE_CONTROLE4"/>
      <sheetName val="DADOS__DA_APF_03-12-19994"/>
      <sheetName val="BG_Armado4"/>
      <sheetName val="PG_Cs_Sociales3"/>
      <sheetName val="BG_ARS_Post_ajuste3"/>
      <sheetName val="banda_A5"/>
      <sheetName val="banda_B-_acertar5"/>
      <sheetName val="Emissão_C_03_12_1999_wjo_5"/>
      <sheetName val="Sercomtel-22_12_19995"/>
      <sheetName val="Sctl-canais-22_12_19995"/>
      <sheetName val="SERGIO_TESSARO5"/>
      <sheetName val="Telepar-01_11_19995"/>
      <sheetName val="AUX-diagrama_hexagonos5"/>
      <sheetName val="CANAL_DE_CONTROLE5"/>
      <sheetName val="DADOS__DA_APF_03-12-19995"/>
      <sheetName val="BG_Armado5"/>
      <sheetName val="PG_Cs_Sociales4"/>
      <sheetName val="BG_ARS_Post_ajuste4"/>
      <sheetName val="banda_A6"/>
      <sheetName val="banda_B-_acertar6"/>
      <sheetName val="Emissão_C_03_12_1999_wjo_6"/>
      <sheetName val="Sercomtel-22_12_19996"/>
      <sheetName val="Sctl-canais-22_12_19996"/>
      <sheetName val="SERGIO_TESSARO6"/>
      <sheetName val="Telepar-01_11_19996"/>
      <sheetName val="AUX-diagrama_hexagonos6"/>
      <sheetName val="CANAL_DE_CONTROLE6"/>
      <sheetName val="DADOS__DA_APF_03-12-19996"/>
      <sheetName val="BG_Armado6"/>
      <sheetName val="PG_Cs_Sociales5"/>
      <sheetName val="BG_ARS_Post_ajuste5"/>
      <sheetName val="banda_A7"/>
      <sheetName val="banda_B-_acertar7"/>
      <sheetName val="Emissão_C_03_12_1999_wjo_7"/>
      <sheetName val="Sercomtel-22_12_19997"/>
      <sheetName val="Sctl-canais-22_12_19997"/>
      <sheetName val="SERGIO_TESSARO7"/>
      <sheetName val="Telepar-01_11_19997"/>
      <sheetName val="AUX-diagrama_hexagonos7"/>
      <sheetName val="CANAL_DE_CONTROLE7"/>
      <sheetName val="DADOS__DA_APF_03-12-19997"/>
      <sheetName val="BG_Armado7"/>
      <sheetName val="PG_Cs_Sociales6"/>
      <sheetName val="BG_ARS_Post_ajuste6"/>
      <sheetName val="banda_A8"/>
      <sheetName val="banda_B-_acertar8"/>
      <sheetName val="Emissão_C_03_12_1999_wjo_8"/>
      <sheetName val="Sercomtel-22_12_19998"/>
      <sheetName val="Sctl-canais-22_12_19998"/>
      <sheetName val="SERGIO_TESSARO8"/>
      <sheetName val="Telepar-01_11_19998"/>
      <sheetName val="AUX-diagrama_hexagonos8"/>
      <sheetName val="CANAL_DE_CONTROLE8"/>
      <sheetName val="DADOS__DA_APF_03-12-19998"/>
      <sheetName val="BG_Armado8"/>
      <sheetName val="PG_Cs_Sociales7"/>
      <sheetName val="BG_ARS_Post_ajuste7"/>
      <sheetName val="banda_A9"/>
      <sheetName val="banda_B-_acertar9"/>
      <sheetName val="Emissão_C_03_12_1999_wjo_9"/>
      <sheetName val="Sercomtel-22_12_19999"/>
      <sheetName val="Sctl-canais-22_12_19999"/>
      <sheetName val="SERGIO_TESSARO9"/>
      <sheetName val="Telepar-01_11_19999"/>
      <sheetName val="AUX-diagrama_hexagonos9"/>
      <sheetName val="CANAL_DE_CONTROLE9"/>
      <sheetName val="DADOS__DA_APF_03-12-19999"/>
      <sheetName val="BG_Armado9"/>
      <sheetName val="PG_Cs_Sociales8"/>
      <sheetName val="BG_ARS_Post_ajuste8"/>
      <sheetName val="banda_A11"/>
      <sheetName val="banda_B-_acertar11"/>
      <sheetName val="Emissão_C_03_12_1999_wjo_11"/>
      <sheetName val="Sercomtel-22_12_199911"/>
      <sheetName val="Sctl-canais-22_12_199911"/>
      <sheetName val="SERGIO_TESSARO11"/>
      <sheetName val="Telepar-01_11_199911"/>
      <sheetName val="AUX-diagrama_hexagonos11"/>
      <sheetName val="CANAL_DE_CONTROLE11"/>
      <sheetName val="DADOS__DA_APF_03-12-199911"/>
      <sheetName val="BG_Armado11"/>
      <sheetName val="PG_Cs_Sociales10"/>
      <sheetName val="BG_ARS_Post_ajuste10"/>
      <sheetName val="banda_A10"/>
      <sheetName val="banda_B-_acertar10"/>
      <sheetName val="Emissão_C_03_12_1999_wjo_10"/>
      <sheetName val="Sercomtel-22_12_199910"/>
      <sheetName val="Sctl-canais-22_12_199910"/>
      <sheetName val="SERGIO_TESSARO10"/>
      <sheetName val="Telepar-01_11_199910"/>
      <sheetName val="AUX-diagrama_hexagonos10"/>
      <sheetName val="CANAL_DE_CONTROLE10"/>
      <sheetName val="DADOS__DA_APF_03-12-199910"/>
      <sheetName val="BG_Armado10"/>
      <sheetName val="PG_Cs_Sociales9"/>
      <sheetName val="BG_ARS_Post_ajuste9"/>
      <sheetName val="banda_A12"/>
      <sheetName val="banda_B-_acertar12"/>
      <sheetName val="Emissão_C_03_12_1999_wjo_12"/>
      <sheetName val="Sercomtel-22_12_199912"/>
      <sheetName val="Sctl-canais-22_12_199912"/>
      <sheetName val="SERGIO_TESSARO12"/>
      <sheetName val="Telepar-01_11_199912"/>
      <sheetName val="AUX-diagrama_hexagonos12"/>
      <sheetName val="CANAL_DE_CONTROLE12"/>
      <sheetName val="DADOS__DA_APF_03-12-199912"/>
      <sheetName val="BG_Armado12"/>
      <sheetName val="PG_Cs_Sociales11"/>
      <sheetName val="BG_ARS_Post_ajuste11"/>
      <sheetName val="Table of Contents"/>
      <sheetName val="PARAM_22_12_1999"/>
      <sheetName val="Macro1"/>
      <sheetName val="ERLANGBS"/>
      <sheetName val="EOAF"/>
      <sheetName val="N2"/>
      <sheetName val="VPP"/>
      <sheetName val="News Cost+ Fees 2008"/>
      <sheetName val="Dentro Concesión No Conectadas"/>
      <sheetName val="310"/>
      <sheetName val="311"/>
      <sheetName val="315"/>
      <sheetName val="316"/>
      <sheetName val="317"/>
      <sheetName val="318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40"/>
      <sheetName val="341"/>
      <sheetName val="345"/>
      <sheetName val="346"/>
      <sheetName val="347"/>
      <sheetName val="348"/>
      <sheetName val="349"/>
      <sheetName val="350"/>
      <sheetName val="351"/>
      <sheetName val="352"/>
      <sheetName val="353"/>
      <sheetName val="360"/>
      <sheetName val="361"/>
      <sheetName val="362"/>
      <sheetName val="363"/>
      <sheetName val="364"/>
      <sheetName val="365"/>
      <sheetName val="366"/>
      <sheetName val="367"/>
      <sheetName val="368"/>
      <sheetName val="375"/>
      <sheetName val="376"/>
      <sheetName val="377"/>
      <sheetName val="378"/>
      <sheetName val="379"/>
      <sheetName val="390"/>
      <sheetName val="391"/>
      <sheetName val="392"/>
      <sheetName val="393"/>
      <sheetName val="394"/>
      <sheetName val="395"/>
      <sheetName val="396"/>
      <sheetName val="397"/>
      <sheetName val="mk 244"/>
      <sheetName val="hoja1"/>
      <sheetName val="banda_A13"/>
      <sheetName val="banda_B-_acertar13"/>
      <sheetName val="Emissão_C_03_12_1999_wjo_13"/>
      <sheetName val="Sercomtel-22_12_199913"/>
      <sheetName val="Sctl-canais-22_12_199913"/>
      <sheetName val="SERGIO_TESSARO13"/>
      <sheetName val="Telepar-01_11_199913"/>
      <sheetName val="AUX-diagrama_hexagonos13"/>
      <sheetName val="CANAL_DE_CONTROLE13"/>
      <sheetName val="DADOS__DA_APF_03-12-199913"/>
      <sheetName val="BG_Armado13"/>
      <sheetName val="BG_ARS_Post_ajuste12"/>
      <sheetName val="PG_Cs_Sociales12"/>
      <sheetName val="Table_of_Contents"/>
      <sheetName val="News_Cost+_Fees_2008"/>
      <sheetName val="Dentro_Concesión_No_Conectadas"/>
      <sheetName val="banda_A14"/>
      <sheetName val="banda_B-_acertar14"/>
      <sheetName val="Emissão_C_03_12_1999_wjo_14"/>
      <sheetName val="Sercomtel-22_12_199914"/>
      <sheetName val="Sctl-canais-22_12_199914"/>
      <sheetName val="SERGIO_TESSARO14"/>
      <sheetName val="Telepar-01_11_199914"/>
      <sheetName val="AUX-diagrama_hexagonos14"/>
      <sheetName val="CANAL_DE_CONTROLE14"/>
      <sheetName val="DADOS__DA_APF_03-12-199914"/>
      <sheetName val="BG_Armado14"/>
      <sheetName val="BG_ARS_Post_ajuste13"/>
      <sheetName val="PG_Cs_Sociales13"/>
      <sheetName val="Table_of_Contents1"/>
      <sheetName val="News_Cost+_Fees_20081"/>
      <sheetName val="Dentro_Concesión_No_Conectadas1"/>
      <sheetName val="mk_244"/>
      <sheetName val="Índices"/>
      <sheetName val="KickOff"/>
      <sheetName val="Dados de Entrada"/>
      <sheetName val="LISTA COM $ VARIAVEL"/>
      <sheetName val="Coordenadas"/>
      <sheetName val="MD5500"/>
      <sheetName val="GRUPO"/>
      <sheetName val="R2002"/>
      <sheetName val="tablas y rangos"/>
      <sheetName val="AM-MARGIN"/>
      <sheetName val="APF221299ddtesteglobal"/>
      <sheetName val="Dados_de_Entrada"/>
      <sheetName val="LISTA_COM_$_VARIAVEL"/>
    </sheetNames>
    <sheetDataSet>
      <sheetData sheetId="0" refreshError="1"/>
      <sheetData sheetId="1" refreshError="1"/>
      <sheetData sheetId="2" refreshError="1">
        <row r="6">
          <cell r="A6" t="str">
            <v>CÉLULA</v>
          </cell>
          <cell r="B6" t="str">
            <v>MC2</v>
          </cell>
          <cell r="C6" t="str">
            <v>SMO-01</v>
          </cell>
          <cell r="D6" t="str">
            <v>SLZ-01</v>
          </cell>
          <cell r="E6" t="str">
            <v>MC8</v>
          </cell>
          <cell r="F6" t="str">
            <v>TRP-01</v>
          </cell>
          <cell r="H6" t="str">
            <v>CPP2-03</v>
          </cell>
          <cell r="I6" t="str">
            <v>CAS-01</v>
          </cell>
          <cell r="J6" t="str">
            <v>PIO-01</v>
          </cell>
          <cell r="K6" t="str">
            <v>SFR-01</v>
          </cell>
          <cell r="L6" t="str">
            <v>CP1</v>
          </cell>
          <cell r="M6" t="str">
            <v>CAB2-03</v>
          </cell>
          <cell r="N6" t="str">
            <v>APS2-02</v>
          </cell>
          <cell r="O6" t="str">
            <v>JGS-01</v>
          </cell>
          <cell r="P6" t="str">
            <v>MC11</v>
          </cell>
          <cell r="Q6" t="str">
            <v>SJO-01</v>
          </cell>
          <cell r="S6" t="str">
            <v>CPP1-03</v>
          </cell>
          <cell r="T6" t="str">
            <v>RLA-02</v>
          </cell>
          <cell r="U6" t="str">
            <v>APU2-3</v>
          </cell>
          <cell r="V6" t="str">
            <v>JCD-01</v>
          </cell>
          <cell r="X6" t="str">
            <v>OBR-01</v>
          </cell>
          <cell r="Y6" t="str">
            <v>VIZ-01</v>
          </cell>
          <cell r="Z6" t="str">
            <v>RCL-01</v>
          </cell>
          <cell r="AA6" t="str">
            <v>APS1-02</v>
          </cell>
          <cell r="AB6" t="str">
            <v>BAH-01</v>
          </cell>
          <cell r="AD6" t="str">
            <v>PET-01</v>
          </cell>
          <cell r="AE6" t="str">
            <v>APU1-01</v>
          </cell>
          <cell r="AF6" t="str">
            <v>CAB1-02</v>
          </cell>
          <cell r="AG6" t="str">
            <v>IOR-02</v>
          </cell>
          <cell r="AH6" t="str">
            <v>ALP-01</v>
          </cell>
          <cell r="AI6" t="str">
            <v>MC7</v>
          </cell>
          <cell r="AJ6" t="str">
            <v>NWC-01</v>
          </cell>
          <cell r="AK6" t="str">
            <v>PQR-01</v>
          </cell>
          <cell r="AL6" t="str">
            <v>TVT-01</v>
          </cell>
          <cell r="AN6" t="str">
            <v>SAN-01</v>
          </cell>
          <cell r="AO6" t="str">
            <v>SNV-01</v>
          </cell>
          <cell r="AP6" t="str">
            <v>MC4</v>
          </cell>
          <cell r="AQ6" t="str">
            <v>CAB2-02</v>
          </cell>
          <cell r="AS6" t="str">
            <v>MC9</v>
          </cell>
          <cell r="AT6" t="str">
            <v>SMO-03</v>
          </cell>
          <cell r="AU6" t="str">
            <v>TRP-02</v>
          </cell>
          <cell r="AW6" t="str">
            <v>CPP2-02</v>
          </cell>
          <cell r="AY6" t="str">
            <v>CAS-02</v>
          </cell>
          <cell r="AZ6" t="str">
            <v>LRV-01</v>
          </cell>
          <cell r="BA6" t="str">
            <v>MC1</v>
          </cell>
          <cell r="BB6" t="str">
            <v>PIO-02</v>
          </cell>
          <cell r="BC6" t="str">
            <v>SFR-02</v>
          </cell>
          <cell r="BD6" t="str">
            <v>APS2-01</v>
          </cell>
          <cell r="BE6" t="str">
            <v>JGS-02</v>
          </cell>
          <cell r="BF6" t="str">
            <v>SJO-02</v>
          </cell>
          <cell r="BG6" t="str">
            <v>CAB2-01</v>
          </cell>
          <cell r="BH6" t="str">
            <v>CPP1-02</v>
          </cell>
          <cell r="BI6" t="str">
            <v>APU2-02</v>
          </cell>
          <cell r="BJ6" t="str">
            <v>JCD-02</v>
          </cell>
          <cell r="BK6" t="str">
            <v>OBR-02</v>
          </cell>
          <cell r="BL6" t="str">
            <v>TVT-03</v>
          </cell>
          <cell r="BM6" t="str">
            <v>VIZ-02</v>
          </cell>
          <cell r="BN6" t="str">
            <v>WAR-02</v>
          </cell>
          <cell r="BO6" t="str">
            <v>BAH-02</v>
          </cell>
          <cell r="BP6" t="str">
            <v>PET-02</v>
          </cell>
          <cell r="BQ6" t="str">
            <v>MC6</v>
          </cell>
          <cell r="BR6" t="str">
            <v>APU1-02</v>
          </cell>
          <cell r="BT6" t="str">
            <v>CAB1-01</v>
          </cell>
          <cell r="BU6" t="str">
            <v>ALP-02</v>
          </cell>
          <cell r="BV6" t="str">
            <v>NWC-02</v>
          </cell>
          <cell r="BW6" t="str">
            <v>MC13</v>
          </cell>
          <cell r="BX6" t="str">
            <v>TVT-02</v>
          </cell>
          <cell r="BY6" t="str">
            <v>RLA-03</v>
          </cell>
          <cell r="BZ6" t="str">
            <v>SAN-02</v>
          </cell>
          <cell r="CA6" t="str">
            <v>SNV-02</v>
          </cell>
          <cell r="CE6" t="str">
            <v>MC12</v>
          </cell>
          <cell r="CF6" t="str">
            <v>SMO-02</v>
          </cell>
          <cell r="CG6" t="str">
            <v>TRP-03</v>
          </cell>
          <cell r="CH6" t="str">
            <v>CPP2-01</v>
          </cell>
          <cell r="CK6" t="str">
            <v>CAS-03</v>
          </cell>
          <cell r="CL6" t="str">
            <v>MC10</v>
          </cell>
          <cell r="CM6" t="str">
            <v>PIO-03</v>
          </cell>
          <cell r="CN6" t="str">
            <v>SFR-03</v>
          </cell>
          <cell r="CO6" t="str">
            <v>NWC-01</v>
          </cell>
          <cell r="CP6" t="str">
            <v>APS2-03</v>
          </cell>
          <cell r="CQ6" t="str">
            <v>JGS-03</v>
          </cell>
          <cell r="CR6" t="str">
            <v>MC3</v>
          </cell>
          <cell r="CS6" t="str">
            <v>SJO-03</v>
          </cell>
          <cell r="CT6" t="str">
            <v>CPP1-01</v>
          </cell>
          <cell r="CU6" t="str">
            <v>APU2-1</v>
          </cell>
          <cell r="CV6" t="str">
            <v>JCD-03</v>
          </cell>
          <cell r="CW6" t="str">
            <v>OBR-03</v>
          </cell>
          <cell r="CX6" t="str">
            <v>VIZ-03</v>
          </cell>
          <cell r="CY6" t="str">
            <v>APS1-01</v>
          </cell>
          <cell r="CZ6" t="str">
            <v>BAH-03</v>
          </cell>
          <cell r="DA6" t="str">
            <v>PET-03</v>
          </cell>
          <cell r="DB6" t="str">
            <v>IOR-01</v>
          </cell>
          <cell r="DC6" t="str">
            <v>APU1-03</v>
          </cell>
          <cell r="DD6" t="str">
            <v>CAB1-03</v>
          </cell>
          <cell r="DE6" t="str">
            <v>ALP-03</v>
          </cell>
          <cell r="DG6" t="str">
            <v>NWC-03</v>
          </cell>
          <cell r="DH6" t="str">
            <v>LRV-01</v>
          </cell>
          <cell r="DI6" t="str">
            <v>APS1-03</v>
          </cell>
          <cell r="DJ6" t="str">
            <v>RLA-01</v>
          </cell>
          <cell r="DK6" t="str">
            <v>SAN-03</v>
          </cell>
          <cell r="DL6" t="str">
            <v>SNV-03</v>
          </cell>
          <cell r="DO6" t="str">
            <v>IOR-03</v>
          </cell>
        </row>
        <row r="7">
          <cell r="A7" t="str">
            <v>OPERADORA CELULAR</v>
          </cell>
          <cell r="B7" t="str">
            <v>SCTL</v>
          </cell>
          <cell r="C7" t="str">
            <v>SCTL</v>
          </cell>
          <cell r="D7" t="str">
            <v>SCTL</v>
          </cell>
          <cell r="E7" t="str">
            <v>SCTL</v>
          </cell>
          <cell r="F7" t="str">
            <v>SCTL</v>
          </cell>
          <cell r="H7" t="str">
            <v>TIM</v>
          </cell>
          <cell r="I7" t="str">
            <v>SCTL</v>
          </cell>
          <cell r="J7" t="str">
            <v>SCTL</v>
          </cell>
          <cell r="K7" t="str">
            <v>SCTL</v>
          </cell>
          <cell r="L7" t="str">
            <v>SCTL</v>
          </cell>
          <cell r="M7" t="str">
            <v>TIM</v>
          </cell>
          <cell r="N7" t="str">
            <v>TIM</v>
          </cell>
          <cell r="O7" t="str">
            <v>SCTL</v>
          </cell>
          <cell r="P7" t="str">
            <v>SCTL</v>
          </cell>
          <cell r="Q7" t="str">
            <v>SCTL</v>
          </cell>
          <cell r="S7" t="str">
            <v>TIM</v>
          </cell>
          <cell r="T7" t="str">
            <v>TIM</v>
          </cell>
          <cell r="U7" t="str">
            <v>TIM</v>
          </cell>
          <cell r="V7" t="str">
            <v>SCTL</v>
          </cell>
          <cell r="X7" t="str">
            <v>SCTL</v>
          </cell>
          <cell r="Y7" t="str">
            <v>SCTL</v>
          </cell>
          <cell r="Z7" t="str">
            <v>SCTL</v>
          </cell>
          <cell r="AA7" t="str">
            <v>TIM</v>
          </cell>
          <cell r="AB7" t="str">
            <v>SCTL</v>
          </cell>
          <cell r="AD7" t="str">
            <v>SCTL</v>
          </cell>
          <cell r="AE7" t="str">
            <v>TIM</v>
          </cell>
          <cell r="AF7" t="str">
            <v>TIM</v>
          </cell>
          <cell r="AG7" t="str">
            <v>TIM</v>
          </cell>
          <cell r="AH7" t="str">
            <v>SCTL</v>
          </cell>
          <cell r="AI7" t="str">
            <v>SCTL</v>
          </cell>
          <cell r="AJ7" t="str">
            <v>SCTL</v>
          </cell>
          <cell r="AK7" t="str">
            <v>SCTL</v>
          </cell>
          <cell r="AL7" t="str">
            <v>SCTL</v>
          </cell>
          <cell r="AN7" t="str">
            <v>SCTL</v>
          </cell>
          <cell r="AO7" t="str">
            <v>SCTL</v>
          </cell>
          <cell r="AP7" t="str">
            <v>SCTL</v>
          </cell>
          <cell r="AQ7" t="str">
            <v>TIM</v>
          </cell>
          <cell r="AS7" t="str">
            <v>SCTL</v>
          </cell>
          <cell r="AT7" t="str">
            <v>SCTL</v>
          </cell>
          <cell r="AU7" t="str">
            <v>SCTL</v>
          </cell>
          <cell r="AW7" t="str">
            <v>TIM</v>
          </cell>
          <cell r="AY7" t="str">
            <v>SCTL</v>
          </cell>
          <cell r="AZ7" t="str">
            <v>SCTL</v>
          </cell>
          <cell r="BA7" t="str">
            <v>SCTL</v>
          </cell>
          <cell r="BB7" t="str">
            <v>SCTL</v>
          </cell>
          <cell r="BC7" t="str">
            <v>SCTL</v>
          </cell>
          <cell r="BD7" t="str">
            <v>TIM</v>
          </cell>
          <cell r="BE7" t="str">
            <v>SCTL</v>
          </cell>
          <cell r="BF7" t="str">
            <v>SCTL</v>
          </cell>
          <cell r="BG7" t="str">
            <v>TIM</v>
          </cell>
          <cell r="BH7" t="str">
            <v>TIM</v>
          </cell>
          <cell r="BI7" t="str">
            <v>TIM</v>
          </cell>
          <cell r="BJ7" t="str">
            <v>SCTL</v>
          </cell>
          <cell r="BK7" t="str">
            <v>SCTL</v>
          </cell>
          <cell r="BL7" t="str">
            <v>SCTL</v>
          </cell>
          <cell r="BM7" t="str">
            <v>SCTL</v>
          </cell>
          <cell r="BN7" t="str">
            <v>SCTL</v>
          </cell>
          <cell r="BO7" t="str">
            <v>SCTL</v>
          </cell>
          <cell r="BP7" t="str">
            <v>SCTL</v>
          </cell>
          <cell r="BR7" t="str">
            <v>TIM</v>
          </cell>
          <cell r="BT7" t="str">
            <v>TIM</v>
          </cell>
          <cell r="BU7" t="str">
            <v>SCTL</v>
          </cell>
          <cell r="BV7" t="str">
            <v>SCTL</v>
          </cell>
          <cell r="BX7" t="str">
            <v>SCTL</v>
          </cell>
          <cell r="BY7" t="str">
            <v>TIM</v>
          </cell>
          <cell r="BZ7" t="str">
            <v>SCTL</v>
          </cell>
          <cell r="CA7" t="str">
            <v>SCTL</v>
          </cell>
          <cell r="CE7" t="str">
            <v>SCTL</v>
          </cell>
          <cell r="CF7" t="str">
            <v>SCTL</v>
          </cell>
          <cell r="CG7" t="str">
            <v>SCTL</v>
          </cell>
          <cell r="CH7" t="str">
            <v>TIM</v>
          </cell>
          <cell r="CK7" t="str">
            <v>SCTL</v>
          </cell>
          <cell r="CL7" t="str">
            <v>SCTL</v>
          </cell>
          <cell r="CM7" t="str">
            <v>SCTL</v>
          </cell>
          <cell r="CN7" t="str">
            <v>SCTL</v>
          </cell>
          <cell r="CP7" t="str">
            <v>TIM</v>
          </cell>
          <cell r="CQ7" t="str">
            <v>SCTL</v>
          </cell>
          <cell r="CR7" t="str">
            <v>SCTL</v>
          </cell>
          <cell r="CS7" t="str">
            <v>SCTL</v>
          </cell>
          <cell r="CT7" t="str">
            <v>TIM</v>
          </cell>
          <cell r="CU7" t="str">
            <v>TIM</v>
          </cell>
          <cell r="CV7" t="str">
            <v>SCTL</v>
          </cell>
          <cell r="CW7" t="str">
            <v>SCTL</v>
          </cell>
          <cell r="CX7" t="str">
            <v>SCTL</v>
          </cell>
          <cell r="CY7" t="str">
            <v>TIM</v>
          </cell>
          <cell r="CZ7" t="str">
            <v>SCTL</v>
          </cell>
          <cell r="DA7" t="str">
            <v>SCTL</v>
          </cell>
          <cell r="DB7" t="str">
            <v>TIM</v>
          </cell>
          <cell r="DC7" t="str">
            <v>TIM</v>
          </cell>
          <cell r="DD7" t="str">
            <v>TIM</v>
          </cell>
          <cell r="DE7" t="str">
            <v>SCTL</v>
          </cell>
          <cell r="DG7" t="str">
            <v>SCTL</v>
          </cell>
          <cell r="DH7" t="str">
            <v>SCTL</v>
          </cell>
          <cell r="DI7" t="str">
            <v>TIM</v>
          </cell>
          <cell r="DJ7" t="str">
            <v>TIM</v>
          </cell>
          <cell r="DK7" t="str">
            <v>SCTL</v>
          </cell>
          <cell r="DL7" t="str">
            <v>SCTL</v>
          </cell>
          <cell r="DO7" t="str">
            <v>TIM</v>
          </cell>
        </row>
        <row r="8">
          <cell r="A8" t="str">
            <v>TIPO DE ERB ERICSSON</v>
          </cell>
          <cell r="B8" t="str">
            <v>884m</v>
          </cell>
          <cell r="C8" t="str">
            <v>882M</v>
          </cell>
          <cell r="D8" t="str">
            <v>882M</v>
          </cell>
          <cell r="E8" t="str">
            <v>884m</v>
          </cell>
          <cell r="F8" t="str">
            <v>882M</v>
          </cell>
          <cell r="H8" t="str">
            <v>884M</v>
          </cell>
          <cell r="I8" t="str">
            <v>882M</v>
          </cell>
          <cell r="J8" t="str">
            <v>882M</v>
          </cell>
          <cell r="K8" t="str">
            <v>882M</v>
          </cell>
          <cell r="L8" t="str">
            <v>884C</v>
          </cell>
          <cell r="M8" t="str">
            <v>884M</v>
          </cell>
          <cell r="N8" t="str">
            <v>884M</v>
          </cell>
          <cell r="O8" t="str">
            <v>882M</v>
          </cell>
          <cell r="P8" t="str">
            <v>884m</v>
          </cell>
          <cell r="Q8" t="str">
            <v>882M</v>
          </cell>
          <cell r="S8" t="str">
            <v>884M</v>
          </cell>
          <cell r="T8" t="str">
            <v>884M</v>
          </cell>
          <cell r="U8" t="str">
            <v>884M</v>
          </cell>
          <cell r="V8" t="str">
            <v>882M</v>
          </cell>
          <cell r="X8" t="str">
            <v>882M</v>
          </cell>
          <cell r="Y8" t="str">
            <v>882M</v>
          </cell>
          <cell r="Z8" t="str">
            <v>882M</v>
          </cell>
          <cell r="AA8" t="str">
            <v>884M</v>
          </cell>
          <cell r="AB8" t="str">
            <v>882M</v>
          </cell>
          <cell r="AD8" t="str">
            <v>882M</v>
          </cell>
          <cell r="AE8" t="str">
            <v>884M</v>
          </cell>
          <cell r="AF8" t="str">
            <v>884M</v>
          </cell>
          <cell r="AG8" t="str">
            <v>884M</v>
          </cell>
          <cell r="AH8" t="str">
            <v>882M</v>
          </cell>
          <cell r="AI8" t="str">
            <v>884m</v>
          </cell>
          <cell r="AJ8" t="str">
            <v>882M</v>
          </cell>
          <cell r="AK8" t="str">
            <v>882M</v>
          </cell>
          <cell r="AL8" t="str">
            <v>882M</v>
          </cell>
          <cell r="AN8" t="str">
            <v>882M</v>
          </cell>
          <cell r="AO8" t="str">
            <v>882M</v>
          </cell>
          <cell r="AP8" t="str">
            <v>884m</v>
          </cell>
          <cell r="AQ8" t="str">
            <v>884M</v>
          </cell>
          <cell r="AS8" t="str">
            <v>884m</v>
          </cell>
          <cell r="AT8" t="str">
            <v>882M</v>
          </cell>
          <cell r="AU8" t="str">
            <v>882M</v>
          </cell>
          <cell r="AW8" t="str">
            <v>884M</v>
          </cell>
          <cell r="AY8" t="str">
            <v>882M</v>
          </cell>
          <cell r="AZ8" t="str">
            <v>882M</v>
          </cell>
          <cell r="BA8" t="str">
            <v>884m</v>
          </cell>
          <cell r="BB8" t="str">
            <v>882M</v>
          </cell>
          <cell r="BC8" t="str">
            <v>882M</v>
          </cell>
          <cell r="BD8" t="str">
            <v>884M</v>
          </cell>
          <cell r="BE8" t="str">
            <v>882M</v>
          </cell>
          <cell r="BF8" t="str">
            <v>882M</v>
          </cell>
          <cell r="BG8" t="str">
            <v>884M</v>
          </cell>
          <cell r="BH8" t="str">
            <v>884M</v>
          </cell>
          <cell r="BI8" t="str">
            <v>884M</v>
          </cell>
          <cell r="BJ8" t="str">
            <v>882M</v>
          </cell>
          <cell r="BK8" t="str">
            <v>882M</v>
          </cell>
          <cell r="BL8" t="str">
            <v>882M</v>
          </cell>
          <cell r="BM8" t="str">
            <v>882M</v>
          </cell>
          <cell r="BN8" t="str">
            <v>882M</v>
          </cell>
          <cell r="BO8" t="str">
            <v>882M</v>
          </cell>
          <cell r="BP8" t="str">
            <v>882M</v>
          </cell>
          <cell r="BR8" t="str">
            <v>884M</v>
          </cell>
          <cell r="BT8" t="str">
            <v>884M</v>
          </cell>
          <cell r="BU8" t="str">
            <v>882M</v>
          </cell>
          <cell r="BV8" t="str">
            <v>882M</v>
          </cell>
          <cell r="BX8" t="str">
            <v>882M</v>
          </cell>
          <cell r="BY8" t="str">
            <v>884M</v>
          </cell>
          <cell r="BZ8" t="str">
            <v>882M</v>
          </cell>
          <cell r="CA8" t="str">
            <v>882M</v>
          </cell>
          <cell r="CE8" t="str">
            <v>884m</v>
          </cell>
          <cell r="CF8" t="str">
            <v>882M</v>
          </cell>
          <cell r="CG8" t="str">
            <v>882M</v>
          </cell>
          <cell r="CH8" t="str">
            <v>884M</v>
          </cell>
          <cell r="CK8" t="str">
            <v>882M</v>
          </cell>
          <cell r="CL8" t="str">
            <v>884m</v>
          </cell>
          <cell r="CM8" t="str">
            <v>882M</v>
          </cell>
          <cell r="CN8" t="str">
            <v>882M</v>
          </cell>
          <cell r="CP8" t="str">
            <v>884M</v>
          </cell>
          <cell r="CQ8" t="str">
            <v>882M</v>
          </cell>
          <cell r="CR8" t="str">
            <v>884m</v>
          </cell>
          <cell r="CS8" t="str">
            <v>882M</v>
          </cell>
          <cell r="CT8" t="str">
            <v>884M</v>
          </cell>
          <cell r="CU8" t="str">
            <v>884M</v>
          </cell>
          <cell r="CV8" t="str">
            <v>882M</v>
          </cell>
          <cell r="CW8" t="str">
            <v>882M</v>
          </cell>
          <cell r="CX8" t="str">
            <v>882M</v>
          </cell>
          <cell r="CY8" t="str">
            <v>884M</v>
          </cell>
          <cell r="CZ8" t="str">
            <v>882M</v>
          </cell>
          <cell r="DA8" t="str">
            <v>882M</v>
          </cell>
          <cell r="DB8" t="str">
            <v>884M</v>
          </cell>
          <cell r="DC8" t="str">
            <v>884M</v>
          </cell>
          <cell r="DD8" t="str">
            <v>884M</v>
          </cell>
          <cell r="DE8" t="str">
            <v>882M</v>
          </cell>
          <cell r="DG8" t="str">
            <v>882M</v>
          </cell>
          <cell r="DH8" t="str">
            <v>882M</v>
          </cell>
          <cell r="DI8" t="str">
            <v>884M</v>
          </cell>
          <cell r="DJ8" t="str">
            <v>884M</v>
          </cell>
          <cell r="DK8" t="str">
            <v>882M</v>
          </cell>
          <cell r="DL8" t="str">
            <v>882M</v>
          </cell>
          <cell r="DO8" t="str">
            <v>884M</v>
          </cell>
        </row>
        <row r="9">
          <cell r="A9" t="str">
            <v>TOT.CAN.TRÁF. ANA. + DIG.</v>
          </cell>
          <cell r="B9" t="str">
            <v>11 + 11</v>
          </cell>
          <cell r="C9" t="str">
            <v>9 + 5</v>
          </cell>
          <cell r="D9" t="str">
            <v>11 + --</v>
          </cell>
          <cell r="E9" t="str">
            <v>8 + 20</v>
          </cell>
          <cell r="F9" t="str">
            <v>11 + 11</v>
          </cell>
          <cell r="G9" t="str">
            <v xml:space="preserve">0 + </v>
          </cell>
          <cell r="H9" t="str">
            <v>6 + 8</v>
          </cell>
          <cell r="I9" t="str">
            <v>7 + 8</v>
          </cell>
          <cell r="J9" t="str">
            <v>11 + 17</v>
          </cell>
          <cell r="K9" t="str">
            <v>9 + 5</v>
          </cell>
          <cell r="L9" t="str">
            <v>4 + 8</v>
          </cell>
          <cell r="M9" t="str">
            <v>13 + 8</v>
          </cell>
          <cell r="N9" t="str">
            <v>15 + 8</v>
          </cell>
          <cell r="O9" t="str">
            <v>11 + 11</v>
          </cell>
          <cell r="P9" t="str">
            <v>11 + 11</v>
          </cell>
          <cell r="Q9" t="str">
            <v>11 + 8</v>
          </cell>
          <cell r="R9" t="str">
            <v>0 + --</v>
          </cell>
          <cell r="S9" t="str">
            <v>6 + 8</v>
          </cell>
          <cell r="T9" t="str">
            <v>10 + 8</v>
          </cell>
          <cell r="U9" t="str">
            <v>16 + 8</v>
          </cell>
          <cell r="V9" t="str">
            <v>11 + 14</v>
          </cell>
          <cell r="W9" t="str">
            <v xml:space="preserve">0 + </v>
          </cell>
          <cell r="X9" t="str">
            <v>11 + 11</v>
          </cell>
          <cell r="Y9" t="str">
            <v>4 + 5</v>
          </cell>
          <cell r="Z9" t="str">
            <v>7 + --</v>
          </cell>
          <cell r="AA9" t="str">
            <v>15 + 8</v>
          </cell>
          <cell r="AB9" t="str">
            <v>11 + 8</v>
          </cell>
          <cell r="AC9" t="str">
            <v xml:space="preserve">0 + </v>
          </cell>
          <cell r="AD9" t="str">
            <v>11 + 11</v>
          </cell>
          <cell r="AE9" t="str">
            <v>16 + 8</v>
          </cell>
          <cell r="AF9" t="str">
            <v>15 + 8</v>
          </cell>
          <cell r="AG9" t="str">
            <v>11 + 8</v>
          </cell>
          <cell r="AH9" t="str">
            <v>5 + 2</v>
          </cell>
          <cell r="AI9" t="str">
            <v>8 + 20</v>
          </cell>
          <cell r="AJ9" t="str">
            <v>12 + 20</v>
          </cell>
          <cell r="AK9" t="str">
            <v>13 + --</v>
          </cell>
          <cell r="AL9" t="str">
            <v>11 + 8</v>
          </cell>
          <cell r="AM9" t="str">
            <v xml:space="preserve">0 + </v>
          </cell>
          <cell r="AN9" t="str">
            <v>4 + 5</v>
          </cell>
          <cell r="AO9" t="str">
            <v>11 + 11</v>
          </cell>
          <cell r="AP9" t="str">
            <v>9 + 17</v>
          </cell>
          <cell r="AQ9" t="str">
            <v>13 + 8</v>
          </cell>
          <cell r="AR9" t="str">
            <v xml:space="preserve">0 + </v>
          </cell>
          <cell r="AS9" t="str">
            <v>9 + 17</v>
          </cell>
          <cell r="AT9" t="str">
            <v>11 + 11</v>
          </cell>
          <cell r="AU9" t="str">
            <v>11 + 8</v>
          </cell>
          <cell r="AV9" t="str">
            <v xml:space="preserve">0 + </v>
          </cell>
          <cell r="AW9" t="str">
            <v>4 + 8</v>
          </cell>
          <cell r="AX9" t="str">
            <v xml:space="preserve">0 + </v>
          </cell>
          <cell r="AY9" t="str">
            <v>7 + 5</v>
          </cell>
          <cell r="AZ9" t="str">
            <v>17 + --</v>
          </cell>
          <cell r="BA9" t="str">
            <v>4 + 8</v>
          </cell>
          <cell r="BB9" t="str">
            <v>11 + 17</v>
          </cell>
          <cell r="BC9" t="str">
            <v>11 + 14</v>
          </cell>
          <cell r="BD9" t="str">
            <v>15 + 8</v>
          </cell>
          <cell r="BE9" t="str">
            <v>13 + 17</v>
          </cell>
          <cell r="BF9" t="str">
            <v>11 + 11</v>
          </cell>
          <cell r="BG9" t="str">
            <v>13 + 8</v>
          </cell>
          <cell r="BH9" t="str">
            <v>7 + 8</v>
          </cell>
          <cell r="BI9" t="str">
            <v>16 + 8</v>
          </cell>
          <cell r="BJ9" t="str">
            <v>11 + 11</v>
          </cell>
          <cell r="BK9" t="str">
            <v>11 + 5</v>
          </cell>
          <cell r="BL9" t="str">
            <v>11 + 11</v>
          </cell>
          <cell r="BM9" t="str">
            <v>11 + 5</v>
          </cell>
          <cell r="BN9" t="str">
            <v>11 + 5</v>
          </cell>
          <cell r="BO9" t="str">
            <v>11 + 8</v>
          </cell>
          <cell r="BP9" t="str">
            <v>11 + 8</v>
          </cell>
          <cell r="BQ9" t="str">
            <v>11 + 11</v>
          </cell>
          <cell r="BR9" t="str">
            <v>15 + 8</v>
          </cell>
          <cell r="BS9" t="str">
            <v xml:space="preserve">0 + </v>
          </cell>
          <cell r="BT9" t="str">
            <v>15 + 8</v>
          </cell>
          <cell r="BU9" t="str">
            <v>8 + 8</v>
          </cell>
          <cell r="BV9" t="str">
            <v>12 + 20</v>
          </cell>
          <cell r="BW9" t="str">
            <v>11 + 11</v>
          </cell>
          <cell r="BX9" t="str">
            <v>11 + 11</v>
          </cell>
          <cell r="BY9" t="str">
            <v>16 + 8</v>
          </cell>
          <cell r="BZ9" t="str">
            <v>11 + 11</v>
          </cell>
          <cell r="CA9" t="str">
            <v>11 + 17</v>
          </cell>
          <cell r="CB9" t="str">
            <v xml:space="preserve">0 + </v>
          </cell>
          <cell r="CC9" t="str">
            <v xml:space="preserve">0 + </v>
          </cell>
          <cell r="CD9" t="str">
            <v xml:space="preserve">0 + </v>
          </cell>
          <cell r="CE9" t="str">
            <v>11 + 11</v>
          </cell>
          <cell r="CF9" t="str">
            <v>11 + 8</v>
          </cell>
          <cell r="CG9" t="str">
            <v>5 + 5</v>
          </cell>
          <cell r="CH9" t="str">
            <v>5 + 8</v>
          </cell>
          <cell r="CI9" t="str">
            <v xml:space="preserve">0 + </v>
          </cell>
          <cell r="CJ9" t="str">
            <v xml:space="preserve">0 + </v>
          </cell>
          <cell r="CK9" t="str">
            <v>11 + 11</v>
          </cell>
          <cell r="CL9" t="str">
            <v>4 + 8</v>
          </cell>
          <cell r="CM9" t="str">
            <v>11 + 17</v>
          </cell>
          <cell r="CN9" t="str">
            <v>11 + 5</v>
          </cell>
          <cell r="CO9" t="str">
            <v>19 + 11</v>
          </cell>
          <cell r="CP9" t="str">
            <v>15 + 8</v>
          </cell>
          <cell r="CQ9" t="str">
            <v>13 + 17</v>
          </cell>
          <cell r="CR9" t="str">
            <v>4 + 8</v>
          </cell>
          <cell r="CS9" t="str">
            <v>11 + 11</v>
          </cell>
          <cell r="CT9" t="str">
            <v>9 + 8</v>
          </cell>
          <cell r="CU9" t="str">
            <v>16 + 8</v>
          </cell>
          <cell r="CV9" t="str">
            <v>11 + 14</v>
          </cell>
          <cell r="CW9" t="str">
            <v>11 + 5</v>
          </cell>
          <cell r="CX9" t="str">
            <v>11 + 8</v>
          </cell>
          <cell r="CY9" t="str">
            <v>15 + 8</v>
          </cell>
          <cell r="CZ9" t="str">
            <v>11 + 11</v>
          </cell>
          <cell r="DA9" t="str">
            <v>11 + 5</v>
          </cell>
          <cell r="DB9" t="str">
            <v>11 + 8</v>
          </cell>
          <cell r="DC9" t="str">
            <v>15 + 8</v>
          </cell>
          <cell r="DD9" t="str">
            <v>15 + 8</v>
          </cell>
          <cell r="DE9" t="str">
            <v>8 + 8</v>
          </cell>
          <cell r="DF9" t="str">
            <v xml:space="preserve">0 + </v>
          </cell>
          <cell r="DG9" t="str">
            <v>11 + 20</v>
          </cell>
          <cell r="DH9" t="str">
            <v>17 + --</v>
          </cell>
          <cell r="DI9" t="str">
            <v>15 + 8</v>
          </cell>
          <cell r="DJ9" t="str">
            <v>10 + 8</v>
          </cell>
          <cell r="DK9" t="str">
            <v>7 + 5</v>
          </cell>
          <cell r="DL9" t="str">
            <v>10 + 17</v>
          </cell>
          <cell r="DM9" t="str">
            <v xml:space="preserve">0 + </v>
          </cell>
          <cell r="DN9" t="str">
            <v xml:space="preserve">0 + </v>
          </cell>
          <cell r="DO9" t="str">
            <v>11 + 8</v>
          </cell>
        </row>
        <row r="10">
          <cell r="A10" t="str">
            <v>TOT.CV.ANA.1</v>
          </cell>
          <cell r="B10">
            <v>11</v>
          </cell>
          <cell r="C10">
            <v>9</v>
          </cell>
          <cell r="D10">
            <v>11</v>
          </cell>
          <cell r="E10">
            <v>8</v>
          </cell>
          <cell r="F10">
            <v>11</v>
          </cell>
          <cell r="H10">
            <v>6</v>
          </cell>
          <cell r="I10">
            <v>7</v>
          </cell>
          <cell r="J10">
            <v>11</v>
          </cell>
          <cell r="K10">
            <v>9</v>
          </cell>
          <cell r="L10">
            <v>4</v>
          </cell>
          <cell r="M10">
            <v>13</v>
          </cell>
          <cell r="N10">
            <v>15</v>
          </cell>
          <cell r="O10">
            <v>11</v>
          </cell>
          <cell r="P10">
            <v>11</v>
          </cell>
          <cell r="Q10">
            <v>11</v>
          </cell>
          <cell r="S10">
            <v>6</v>
          </cell>
          <cell r="T10">
            <v>10</v>
          </cell>
          <cell r="U10">
            <v>16</v>
          </cell>
          <cell r="V10">
            <v>11</v>
          </cell>
          <cell r="X10">
            <v>11</v>
          </cell>
          <cell r="Y10">
            <v>4</v>
          </cell>
          <cell r="Z10">
            <v>7</v>
          </cell>
          <cell r="AA10">
            <v>15</v>
          </cell>
          <cell r="AB10">
            <v>11</v>
          </cell>
          <cell r="AD10">
            <v>11</v>
          </cell>
          <cell r="AE10">
            <v>16</v>
          </cell>
          <cell r="AF10">
            <v>15</v>
          </cell>
          <cell r="AG10">
            <v>11</v>
          </cell>
          <cell r="AH10">
            <v>5</v>
          </cell>
          <cell r="AI10">
            <v>8</v>
          </cell>
          <cell r="AJ10">
            <v>12</v>
          </cell>
          <cell r="AK10">
            <v>13</v>
          </cell>
          <cell r="AL10">
            <v>11</v>
          </cell>
          <cell r="AN10">
            <v>4</v>
          </cell>
          <cell r="AO10">
            <v>11</v>
          </cell>
          <cell r="AP10">
            <v>9</v>
          </cell>
          <cell r="AQ10">
            <v>13</v>
          </cell>
          <cell r="AS10">
            <v>9</v>
          </cell>
          <cell r="AT10">
            <v>11</v>
          </cell>
          <cell r="AU10">
            <v>11</v>
          </cell>
          <cell r="AW10">
            <v>4</v>
          </cell>
          <cell r="AY10">
            <v>7</v>
          </cell>
          <cell r="AZ10">
            <v>15</v>
          </cell>
          <cell r="BA10">
            <v>4</v>
          </cell>
          <cell r="BB10">
            <v>11</v>
          </cell>
          <cell r="BC10">
            <v>11</v>
          </cell>
          <cell r="BD10">
            <v>15</v>
          </cell>
          <cell r="BE10">
            <v>13</v>
          </cell>
          <cell r="BF10">
            <v>11</v>
          </cell>
          <cell r="BG10">
            <v>13</v>
          </cell>
          <cell r="BH10">
            <v>7</v>
          </cell>
          <cell r="BI10">
            <v>16</v>
          </cell>
          <cell r="BJ10">
            <v>11</v>
          </cell>
          <cell r="BK10">
            <v>11</v>
          </cell>
          <cell r="BL10">
            <v>11</v>
          </cell>
          <cell r="BM10">
            <v>11</v>
          </cell>
          <cell r="BN10">
            <v>11</v>
          </cell>
          <cell r="BO10">
            <v>11</v>
          </cell>
          <cell r="BP10">
            <v>11</v>
          </cell>
          <cell r="BQ10">
            <v>11</v>
          </cell>
          <cell r="BR10">
            <v>15</v>
          </cell>
          <cell r="BT10">
            <v>15</v>
          </cell>
          <cell r="BU10">
            <v>8</v>
          </cell>
          <cell r="BV10">
            <v>12</v>
          </cell>
          <cell r="BW10">
            <v>11</v>
          </cell>
          <cell r="BX10">
            <v>11</v>
          </cell>
          <cell r="BY10">
            <v>16</v>
          </cell>
          <cell r="BZ10">
            <v>11</v>
          </cell>
          <cell r="CA10">
            <v>11</v>
          </cell>
          <cell r="CE10">
            <v>11</v>
          </cell>
          <cell r="CF10">
            <v>11</v>
          </cell>
          <cell r="CG10">
            <v>5</v>
          </cell>
          <cell r="CH10">
            <v>5</v>
          </cell>
          <cell r="CK10">
            <v>11</v>
          </cell>
          <cell r="CL10">
            <v>4</v>
          </cell>
          <cell r="CM10">
            <v>11</v>
          </cell>
          <cell r="CN10">
            <v>11</v>
          </cell>
          <cell r="CO10">
            <v>4</v>
          </cell>
          <cell r="CP10">
            <v>15</v>
          </cell>
          <cell r="CQ10">
            <v>13</v>
          </cell>
          <cell r="CR10">
            <v>4</v>
          </cell>
          <cell r="CS10">
            <v>11</v>
          </cell>
          <cell r="CT10">
            <v>9</v>
          </cell>
          <cell r="CU10">
            <v>16</v>
          </cell>
          <cell r="CV10">
            <v>11</v>
          </cell>
          <cell r="CW10">
            <v>11</v>
          </cell>
          <cell r="CX10">
            <v>11</v>
          </cell>
          <cell r="CY10">
            <v>15</v>
          </cell>
          <cell r="CZ10">
            <v>11</v>
          </cell>
          <cell r="DA10">
            <v>11</v>
          </cell>
          <cell r="DB10">
            <v>11</v>
          </cell>
          <cell r="DC10">
            <v>15</v>
          </cell>
          <cell r="DD10">
            <v>15</v>
          </cell>
          <cell r="DE10">
            <v>8</v>
          </cell>
          <cell r="DG10">
            <v>11</v>
          </cell>
          <cell r="DH10">
            <v>2</v>
          </cell>
          <cell r="DI10">
            <v>15</v>
          </cell>
          <cell r="DJ10">
            <v>10</v>
          </cell>
          <cell r="DK10">
            <v>7</v>
          </cell>
          <cell r="DL10">
            <v>10</v>
          </cell>
          <cell r="DO10">
            <v>11</v>
          </cell>
        </row>
        <row r="11">
          <cell r="A11" t="str">
            <v>DCC</v>
          </cell>
          <cell r="B11">
            <v>2</v>
          </cell>
          <cell r="C11">
            <v>3</v>
          </cell>
          <cell r="D11">
            <v>1</v>
          </cell>
          <cell r="E11">
            <v>1</v>
          </cell>
          <cell r="F11">
            <v>2</v>
          </cell>
          <cell r="H11">
            <v>1</v>
          </cell>
          <cell r="I11">
            <v>3</v>
          </cell>
          <cell r="J11">
            <v>2</v>
          </cell>
          <cell r="K11">
            <v>3</v>
          </cell>
          <cell r="L11">
            <v>0</v>
          </cell>
          <cell r="M11">
            <v>2</v>
          </cell>
          <cell r="N11">
            <v>2</v>
          </cell>
          <cell r="O11">
            <v>2</v>
          </cell>
          <cell r="P11">
            <v>0</v>
          </cell>
          <cell r="Q11">
            <v>1</v>
          </cell>
          <cell r="S11">
            <v>0</v>
          </cell>
          <cell r="T11">
            <v>3</v>
          </cell>
          <cell r="U11">
            <v>1</v>
          </cell>
          <cell r="V11">
            <v>2</v>
          </cell>
          <cell r="X11">
            <v>1</v>
          </cell>
          <cell r="Y11">
            <v>3</v>
          </cell>
          <cell r="Z11">
            <v>0</v>
          </cell>
          <cell r="AA11">
            <v>1</v>
          </cell>
          <cell r="AB11">
            <v>2</v>
          </cell>
          <cell r="AD11">
            <v>1</v>
          </cell>
          <cell r="AE11">
            <v>0</v>
          </cell>
          <cell r="AF11">
            <v>1</v>
          </cell>
          <cell r="AG11">
            <v>3</v>
          </cell>
          <cell r="AH11">
            <v>3</v>
          </cell>
          <cell r="AI11">
            <v>3</v>
          </cell>
          <cell r="AJ11">
            <v>2</v>
          </cell>
          <cell r="AK11">
            <v>1</v>
          </cell>
          <cell r="AL11">
            <v>0</v>
          </cell>
          <cell r="AN11">
            <v>3</v>
          </cell>
          <cell r="AO11">
            <v>1</v>
          </cell>
          <cell r="AP11">
            <v>2</v>
          </cell>
          <cell r="AQ11">
            <v>2</v>
          </cell>
          <cell r="AS11">
            <v>1</v>
          </cell>
          <cell r="AT11">
            <v>3</v>
          </cell>
          <cell r="AU11">
            <v>2</v>
          </cell>
          <cell r="AW11">
            <v>2</v>
          </cell>
          <cell r="AY11">
            <v>3</v>
          </cell>
          <cell r="AZ11">
            <v>0</v>
          </cell>
          <cell r="BA11">
            <v>1</v>
          </cell>
          <cell r="BB11">
            <v>2</v>
          </cell>
          <cell r="BC11">
            <v>1</v>
          </cell>
          <cell r="BD11">
            <v>2</v>
          </cell>
          <cell r="BE11">
            <v>2</v>
          </cell>
          <cell r="BF11">
            <v>1</v>
          </cell>
          <cell r="BG11">
            <v>2</v>
          </cell>
          <cell r="BH11">
            <v>0</v>
          </cell>
          <cell r="BI11">
            <v>1</v>
          </cell>
          <cell r="BJ11">
            <v>2</v>
          </cell>
          <cell r="BK11">
            <v>1</v>
          </cell>
          <cell r="BL11">
            <v>0</v>
          </cell>
          <cell r="BM11">
            <v>0</v>
          </cell>
          <cell r="BN11">
            <v>3</v>
          </cell>
          <cell r="BO11">
            <v>2</v>
          </cell>
          <cell r="BP11">
            <v>1</v>
          </cell>
          <cell r="BQ11">
            <v>1</v>
          </cell>
          <cell r="BR11">
            <v>0</v>
          </cell>
          <cell r="BT11">
            <v>1</v>
          </cell>
          <cell r="BU11">
            <v>1</v>
          </cell>
          <cell r="BV11">
            <v>2</v>
          </cell>
          <cell r="BW11">
            <v>2</v>
          </cell>
          <cell r="BX11">
            <v>0</v>
          </cell>
          <cell r="BY11">
            <v>3</v>
          </cell>
          <cell r="BZ11">
            <v>3</v>
          </cell>
          <cell r="CA11">
            <v>1</v>
          </cell>
          <cell r="CE11">
            <v>1</v>
          </cell>
          <cell r="CF11">
            <v>3</v>
          </cell>
          <cell r="CG11">
            <v>2</v>
          </cell>
          <cell r="CH11">
            <v>1</v>
          </cell>
          <cell r="CK11">
            <v>3</v>
          </cell>
          <cell r="CL11">
            <v>0</v>
          </cell>
          <cell r="CM11">
            <v>2</v>
          </cell>
          <cell r="CN11">
            <v>3</v>
          </cell>
          <cell r="CO11">
            <v>2</v>
          </cell>
          <cell r="CP11">
            <v>2</v>
          </cell>
          <cell r="CQ11">
            <v>2</v>
          </cell>
          <cell r="CR11">
            <v>0</v>
          </cell>
          <cell r="CS11">
            <v>1</v>
          </cell>
          <cell r="CT11">
            <v>0</v>
          </cell>
          <cell r="CU11">
            <v>1</v>
          </cell>
          <cell r="CV11">
            <v>2</v>
          </cell>
          <cell r="CW11">
            <v>1</v>
          </cell>
          <cell r="CX11">
            <v>3</v>
          </cell>
          <cell r="CY11">
            <v>1</v>
          </cell>
          <cell r="CZ11">
            <v>2</v>
          </cell>
          <cell r="DA11">
            <v>1</v>
          </cell>
          <cell r="DB11">
            <v>3</v>
          </cell>
          <cell r="DC11">
            <v>0</v>
          </cell>
          <cell r="DD11">
            <v>1</v>
          </cell>
          <cell r="DE11">
            <v>1</v>
          </cell>
          <cell r="DG11">
            <v>2</v>
          </cell>
          <cell r="DH11" t="str">
            <v>--</v>
          </cell>
          <cell r="DI11">
            <v>1</v>
          </cell>
          <cell r="DJ11">
            <v>3</v>
          </cell>
          <cell r="DK11">
            <v>0</v>
          </cell>
          <cell r="DL11">
            <v>1</v>
          </cell>
          <cell r="DO11">
            <v>3</v>
          </cell>
        </row>
        <row r="12">
          <cell r="A12" t="str">
            <v>SCOL (SD-x)</v>
          </cell>
          <cell r="B12" t="str">
            <v>--</v>
          </cell>
          <cell r="C12">
            <v>1</v>
          </cell>
          <cell r="D12">
            <v>0</v>
          </cell>
          <cell r="E12">
            <v>2</v>
          </cell>
          <cell r="F12">
            <v>0</v>
          </cell>
          <cell r="H12">
            <v>5</v>
          </cell>
          <cell r="I12">
            <v>0</v>
          </cell>
          <cell r="J12">
            <v>0</v>
          </cell>
          <cell r="K12">
            <v>1</v>
          </cell>
          <cell r="L12" t="str">
            <v>--</v>
          </cell>
          <cell r="M12" t="str">
            <v>--</v>
          </cell>
          <cell r="N12">
            <v>4</v>
          </cell>
          <cell r="O12">
            <v>0</v>
          </cell>
          <cell r="P12" t="str">
            <v>--</v>
          </cell>
          <cell r="Q12">
            <v>1</v>
          </cell>
          <cell r="S12">
            <v>11</v>
          </cell>
          <cell r="T12">
            <v>9</v>
          </cell>
          <cell r="U12" t="str">
            <v>--</v>
          </cell>
          <cell r="V12">
            <v>0</v>
          </cell>
          <cell r="X12">
            <v>0</v>
          </cell>
          <cell r="Y12" t="str">
            <v>--</v>
          </cell>
          <cell r="Z12" t="str">
            <v>--</v>
          </cell>
          <cell r="AA12">
            <v>11</v>
          </cell>
          <cell r="AB12">
            <v>0</v>
          </cell>
          <cell r="AD12">
            <v>0</v>
          </cell>
          <cell r="AE12">
            <v>9</v>
          </cell>
          <cell r="AF12">
            <v>10</v>
          </cell>
          <cell r="AG12">
            <v>13</v>
          </cell>
          <cell r="AH12" t="str">
            <v>--</v>
          </cell>
          <cell r="AI12">
            <v>3</v>
          </cell>
          <cell r="AJ12">
            <v>0</v>
          </cell>
          <cell r="AK12">
            <v>1</v>
          </cell>
          <cell r="AL12" t="str">
            <v>--</v>
          </cell>
          <cell r="AN12" t="str">
            <v>--</v>
          </cell>
          <cell r="AO12">
            <v>0</v>
          </cell>
          <cell r="AP12">
            <v>2</v>
          </cell>
          <cell r="AQ12" t="str">
            <v>--</v>
          </cell>
          <cell r="AS12">
            <v>2</v>
          </cell>
          <cell r="AT12">
            <v>1</v>
          </cell>
          <cell r="AU12">
            <v>0</v>
          </cell>
          <cell r="AW12">
            <v>7</v>
          </cell>
          <cell r="AY12">
            <v>0</v>
          </cell>
          <cell r="AZ12">
            <v>0</v>
          </cell>
          <cell r="BA12" t="str">
            <v>--</v>
          </cell>
          <cell r="BB12">
            <v>0</v>
          </cell>
          <cell r="BC12">
            <v>1</v>
          </cell>
          <cell r="BD12">
            <v>14</v>
          </cell>
          <cell r="BE12">
            <v>0</v>
          </cell>
          <cell r="BF12">
            <v>1</v>
          </cell>
          <cell r="BG12" t="str">
            <v>--</v>
          </cell>
          <cell r="BH12">
            <v>0</v>
          </cell>
          <cell r="BI12" t="str">
            <v>--</v>
          </cell>
          <cell r="BJ12">
            <v>0</v>
          </cell>
          <cell r="BK12">
            <v>0</v>
          </cell>
          <cell r="BL12" t="str">
            <v>--</v>
          </cell>
          <cell r="BM12" t="str">
            <v>--</v>
          </cell>
          <cell r="BN12">
            <v>1</v>
          </cell>
          <cell r="BO12">
            <v>0</v>
          </cell>
          <cell r="BP12">
            <v>0</v>
          </cell>
          <cell r="BQ12">
            <v>2</v>
          </cell>
          <cell r="BR12">
            <v>12</v>
          </cell>
          <cell r="BT12">
            <v>11</v>
          </cell>
          <cell r="BU12" t="str">
            <v>--</v>
          </cell>
          <cell r="BV12">
            <v>0</v>
          </cell>
          <cell r="BW12">
            <v>2</v>
          </cell>
          <cell r="BX12" t="str">
            <v>--</v>
          </cell>
          <cell r="BY12">
            <v>0</v>
          </cell>
          <cell r="BZ12" t="str">
            <v>--</v>
          </cell>
          <cell r="CA12">
            <v>0</v>
          </cell>
          <cell r="CE12" t="str">
            <v>--</v>
          </cell>
          <cell r="CF12">
            <v>1</v>
          </cell>
          <cell r="CG12">
            <v>0</v>
          </cell>
          <cell r="CH12">
            <v>5</v>
          </cell>
          <cell r="CK12">
            <v>0</v>
          </cell>
          <cell r="CL12" t="str">
            <v>--</v>
          </cell>
          <cell r="CM12">
            <v>0</v>
          </cell>
          <cell r="CN12">
            <v>1</v>
          </cell>
          <cell r="CO12">
            <v>0</v>
          </cell>
          <cell r="CP12">
            <v>3</v>
          </cell>
          <cell r="CQ12">
            <v>0</v>
          </cell>
          <cell r="CR12" t="str">
            <v>--</v>
          </cell>
          <cell r="CS12">
            <v>1</v>
          </cell>
          <cell r="CT12">
            <v>8</v>
          </cell>
          <cell r="CU12" t="str">
            <v>--</v>
          </cell>
          <cell r="CV12">
            <v>0</v>
          </cell>
          <cell r="CW12">
            <v>0</v>
          </cell>
          <cell r="CX12" t="str">
            <v>--</v>
          </cell>
          <cell r="CY12">
            <v>5</v>
          </cell>
          <cell r="CZ12">
            <v>0</v>
          </cell>
          <cell r="DA12">
            <v>0</v>
          </cell>
          <cell r="DB12">
            <v>6</v>
          </cell>
          <cell r="DC12">
            <v>12</v>
          </cell>
          <cell r="DD12">
            <v>10</v>
          </cell>
          <cell r="DE12" t="str">
            <v>--</v>
          </cell>
          <cell r="DG12">
            <v>0</v>
          </cell>
          <cell r="DH12" t="str">
            <v>--</v>
          </cell>
          <cell r="DI12">
            <v>1</v>
          </cell>
          <cell r="DJ12">
            <v>3</v>
          </cell>
          <cell r="DK12" t="str">
            <v>--</v>
          </cell>
          <cell r="DL12">
            <v>0</v>
          </cell>
          <cell r="DO12">
            <v>4</v>
          </cell>
        </row>
        <row r="13">
          <cell r="A13" t="str">
            <v>SAT1</v>
          </cell>
          <cell r="B13">
            <v>2</v>
          </cell>
          <cell r="C13">
            <v>0</v>
          </cell>
          <cell r="D13">
            <v>1</v>
          </cell>
          <cell r="E13">
            <v>1</v>
          </cell>
          <cell r="F13">
            <v>2</v>
          </cell>
          <cell r="H13">
            <v>1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2</v>
          </cell>
          <cell r="O13">
            <v>2</v>
          </cell>
          <cell r="P13">
            <v>0</v>
          </cell>
          <cell r="Q13">
            <v>1</v>
          </cell>
          <cell r="S13">
            <v>0</v>
          </cell>
          <cell r="T13">
            <v>2</v>
          </cell>
          <cell r="U13">
            <v>1</v>
          </cell>
          <cell r="V13">
            <v>2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D13">
            <v>1</v>
          </cell>
          <cell r="AE13">
            <v>0</v>
          </cell>
          <cell r="AF13">
            <v>1</v>
          </cell>
          <cell r="AG13">
            <v>1</v>
          </cell>
          <cell r="AH13">
            <v>0</v>
          </cell>
          <cell r="AI13">
            <v>0</v>
          </cell>
          <cell r="AJ13">
            <v>2</v>
          </cell>
          <cell r="AK13">
            <v>1</v>
          </cell>
          <cell r="AL13">
            <v>1</v>
          </cell>
          <cell r="AN13">
            <v>0</v>
          </cell>
          <cell r="AO13">
            <v>1</v>
          </cell>
          <cell r="AP13">
            <v>2</v>
          </cell>
          <cell r="AQ13">
            <v>2</v>
          </cell>
          <cell r="AS13">
            <v>1</v>
          </cell>
          <cell r="AT13">
            <v>0</v>
          </cell>
          <cell r="AU13">
            <v>2</v>
          </cell>
          <cell r="AW13">
            <v>1</v>
          </cell>
          <cell r="AY13">
            <v>1</v>
          </cell>
          <cell r="AZ13">
            <v>1</v>
          </cell>
          <cell r="BA13">
            <v>0</v>
          </cell>
          <cell r="BB13">
            <v>2</v>
          </cell>
          <cell r="BC13">
            <v>0</v>
          </cell>
          <cell r="BD13">
            <v>2</v>
          </cell>
          <cell r="BE13">
            <v>2</v>
          </cell>
          <cell r="BF13">
            <v>1</v>
          </cell>
          <cell r="BG13">
            <v>2</v>
          </cell>
          <cell r="BH13">
            <v>0</v>
          </cell>
          <cell r="BI13">
            <v>1</v>
          </cell>
          <cell r="BJ13">
            <v>2</v>
          </cell>
          <cell r="BK13">
            <v>1</v>
          </cell>
          <cell r="BL13">
            <v>1</v>
          </cell>
          <cell r="BM13">
            <v>0</v>
          </cell>
          <cell r="BN13">
            <v>0</v>
          </cell>
          <cell r="BO13">
            <v>2</v>
          </cell>
          <cell r="BP13">
            <v>1</v>
          </cell>
          <cell r="BQ13">
            <v>1</v>
          </cell>
          <cell r="BR13">
            <v>0</v>
          </cell>
          <cell r="BT13">
            <v>1</v>
          </cell>
          <cell r="BU13">
            <v>0</v>
          </cell>
          <cell r="BV13">
            <v>2</v>
          </cell>
          <cell r="BW13">
            <v>2</v>
          </cell>
          <cell r="BX13">
            <v>1</v>
          </cell>
          <cell r="BY13">
            <v>2</v>
          </cell>
          <cell r="BZ13">
            <v>0</v>
          </cell>
          <cell r="CA13">
            <v>1</v>
          </cell>
          <cell r="CE13">
            <v>1</v>
          </cell>
          <cell r="CF13">
            <v>0</v>
          </cell>
          <cell r="CG13">
            <v>2</v>
          </cell>
          <cell r="CH13">
            <v>1</v>
          </cell>
          <cell r="CK13">
            <v>2</v>
          </cell>
          <cell r="CL13">
            <v>0</v>
          </cell>
          <cell r="CM13">
            <v>2</v>
          </cell>
          <cell r="CN13">
            <v>0</v>
          </cell>
          <cell r="CO13">
            <v>0</v>
          </cell>
          <cell r="CP13">
            <v>2</v>
          </cell>
          <cell r="CQ13">
            <v>2</v>
          </cell>
          <cell r="CR13">
            <v>0</v>
          </cell>
          <cell r="CS13">
            <v>1</v>
          </cell>
          <cell r="CT13">
            <v>0</v>
          </cell>
          <cell r="CU13">
            <v>1</v>
          </cell>
          <cell r="CV13">
            <v>2</v>
          </cell>
          <cell r="CW13">
            <v>1</v>
          </cell>
          <cell r="CX13">
            <v>0</v>
          </cell>
          <cell r="CY13">
            <v>1</v>
          </cell>
          <cell r="CZ13">
            <v>2</v>
          </cell>
          <cell r="DA13">
            <v>1</v>
          </cell>
          <cell r="DB13">
            <v>1</v>
          </cell>
          <cell r="DC13">
            <v>0</v>
          </cell>
          <cell r="DD13">
            <v>1</v>
          </cell>
          <cell r="DE13">
            <v>0</v>
          </cell>
          <cell r="DG13">
            <v>2</v>
          </cell>
          <cell r="DH13" t="str">
            <v>--</v>
          </cell>
          <cell r="DI13">
            <v>1</v>
          </cell>
          <cell r="DJ13">
            <v>2</v>
          </cell>
          <cell r="DK13">
            <v>0</v>
          </cell>
          <cell r="DL13">
            <v>1</v>
          </cell>
          <cell r="DO13">
            <v>1</v>
          </cell>
        </row>
        <row r="14">
          <cell r="A14" t="str">
            <v>SAT2</v>
          </cell>
          <cell r="B14" t="str">
            <v>--</v>
          </cell>
          <cell r="C14" t="str">
            <v>--</v>
          </cell>
          <cell r="D14" t="str">
            <v>--</v>
          </cell>
          <cell r="E14" t="str">
            <v>--</v>
          </cell>
          <cell r="F14" t="str">
            <v>--</v>
          </cell>
          <cell r="H14" t="str">
            <v>--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 t="str">
            <v>--</v>
          </cell>
          <cell r="O14" t="str">
            <v>--</v>
          </cell>
          <cell r="P14" t="str">
            <v>--</v>
          </cell>
          <cell r="Q14" t="str">
            <v>--</v>
          </cell>
          <cell r="S14" t="str">
            <v>--</v>
          </cell>
          <cell r="T14" t="str">
            <v>--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 t="str">
            <v>--</v>
          </cell>
          <cell r="AA14" t="str">
            <v>--</v>
          </cell>
          <cell r="AB14" t="str">
            <v>--</v>
          </cell>
          <cell r="AD14" t="str">
            <v>--</v>
          </cell>
          <cell r="AE14" t="str">
            <v>--</v>
          </cell>
          <cell r="AF14" t="str">
            <v>--</v>
          </cell>
          <cell r="AG14" t="str">
            <v>--</v>
          </cell>
          <cell r="AH14" t="str">
            <v>--</v>
          </cell>
          <cell r="AI14" t="str">
            <v>--</v>
          </cell>
          <cell r="AJ14" t="str">
            <v>--</v>
          </cell>
          <cell r="AK14" t="str">
            <v>--</v>
          </cell>
          <cell r="AL14" t="str">
            <v>--</v>
          </cell>
          <cell r="AN14" t="str">
            <v>--</v>
          </cell>
          <cell r="AO14" t="str">
            <v>--</v>
          </cell>
          <cell r="AP14" t="str">
            <v>--</v>
          </cell>
          <cell r="AQ14" t="str">
            <v>--</v>
          </cell>
          <cell r="AS14" t="str">
            <v>--</v>
          </cell>
          <cell r="AT14" t="str">
            <v>--</v>
          </cell>
          <cell r="AU14" t="str">
            <v>--</v>
          </cell>
          <cell r="AW14" t="str">
            <v>--</v>
          </cell>
          <cell r="AY14" t="str">
            <v>--</v>
          </cell>
          <cell r="AZ14">
            <v>1</v>
          </cell>
          <cell r="BA14" t="str">
            <v>--</v>
          </cell>
          <cell r="BB14" t="str">
            <v>--</v>
          </cell>
          <cell r="BC14" t="str">
            <v>--</v>
          </cell>
          <cell r="BD14" t="str">
            <v>--</v>
          </cell>
          <cell r="BE14" t="str">
            <v>--</v>
          </cell>
          <cell r="BF14" t="str">
            <v>--</v>
          </cell>
          <cell r="BG14" t="str">
            <v>--</v>
          </cell>
          <cell r="BH14" t="str">
            <v>--</v>
          </cell>
          <cell r="BI14" t="str">
            <v>--</v>
          </cell>
          <cell r="BJ14" t="str">
            <v>--</v>
          </cell>
          <cell r="BK14" t="str">
            <v>--</v>
          </cell>
          <cell r="BL14" t="str">
            <v>--</v>
          </cell>
          <cell r="BM14" t="str">
            <v>--</v>
          </cell>
          <cell r="BN14" t="str">
            <v>--</v>
          </cell>
          <cell r="BO14" t="str">
            <v>--</v>
          </cell>
          <cell r="BP14" t="str">
            <v>--</v>
          </cell>
          <cell r="BQ14" t="str">
            <v>--</v>
          </cell>
          <cell r="BR14" t="str">
            <v>--</v>
          </cell>
          <cell r="BT14" t="str">
            <v>--</v>
          </cell>
          <cell r="BU14" t="str">
            <v>--</v>
          </cell>
          <cell r="BV14" t="str">
            <v>--</v>
          </cell>
          <cell r="BW14" t="str">
            <v>--</v>
          </cell>
          <cell r="BX14" t="str">
            <v>--</v>
          </cell>
          <cell r="BY14" t="str">
            <v>--</v>
          </cell>
          <cell r="BZ14" t="str">
            <v>--</v>
          </cell>
          <cell r="CA14" t="str">
            <v>--</v>
          </cell>
          <cell r="CE14" t="str">
            <v>--</v>
          </cell>
          <cell r="CF14" t="str">
            <v>--</v>
          </cell>
          <cell r="CG14" t="str">
            <v>--</v>
          </cell>
          <cell r="CH14" t="str">
            <v>--</v>
          </cell>
          <cell r="CK14" t="str">
            <v>--</v>
          </cell>
          <cell r="CL14" t="str">
            <v>--</v>
          </cell>
          <cell r="CM14" t="str">
            <v>--</v>
          </cell>
          <cell r="CN14" t="str">
            <v>--</v>
          </cell>
          <cell r="CO14">
            <v>2</v>
          </cell>
          <cell r="CP14" t="str">
            <v>--</v>
          </cell>
          <cell r="CQ14" t="str">
            <v>--</v>
          </cell>
          <cell r="CR14" t="str">
            <v>--</v>
          </cell>
          <cell r="CS14" t="str">
            <v>--</v>
          </cell>
          <cell r="CT14" t="str">
            <v>--</v>
          </cell>
          <cell r="CU14" t="str">
            <v>--</v>
          </cell>
          <cell r="CV14" t="str">
            <v>--</v>
          </cell>
          <cell r="CW14" t="str">
            <v>--</v>
          </cell>
          <cell r="CX14" t="str">
            <v>--</v>
          </cell>
          <cell r="CY14" t="str">
            <v>--</v>
          </cell>
          <cell r="CZ14" t="str">
            <v>--</v>
          </cell>
          <cell r="DA14" t="str">
            <v>--</v>
          </cell>
          <cell r="DB14" t="str">
            <v>--</v>
          </cell>
          <cell r="DC14" t="str">
            <v>--</v>
          </cell>
          <cell r="DD14" t="str">
            <v>--</v>
          </cell>
          <cell r="DE14" t="str">
            <v>--</v>
          </cell>
          <cell r="DG14" t="str">
            <v>--</v>
          </cell>
          <cell r="DH14">
            <v>1</v>
          </cell>
          <cell r="DI14" t="str">
            <v>--</v>
          </cell>
          <cell r="DJ14" t="str">
            <v>--</v>
          </cell>
          <cell r="DK14" t="str">
            <v>--</v>
          </cell>
          <cell r="DL14" t="str">
            <v>--</v>
          </cell>
          <cell r="DO14" t="str">
            <v>--</v>
          </cell>
        </row>
        <row r="15">
          <cell r="A15" t="str">
            <v>OUTRO GR. CV</v>
          </cell>
          <cell r="B15" t="str">
            <v>--</v>
          </cell>
          <cell r="C15" t="str">
            <v>--</v>
          </cell>
          <cell r="D15" t="str">
            <v>--</v>
          </cell>
          <cell r="E15" t="str">
            <v>--</v>
          </cell>
          <cell r="F15" t="str">
            <v>--</v>
          </cell>
          <cell r="H15" t="str">
            <v>--</v>
          </cell>
          <cell r="I15" t="str">
            <v>--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 t="str">
            <v>--</v>
          </cell>
          <cell r="O15" t="str">
            <v>--</v>
          </cell>
          <cell r="P15" t="str">
            <v>--</v>
          </cell>
          <cell r="Q15" t="str">
            <v>--</v>
          </cell>
          <cell r="S15" t="str">
            <v>--</v>
          </cell>
          <cell r="T15" t="str">
            <v>--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 t="str">
            <v>--</v>
          </cell>
          <cell r="AA15" t="str">
            <v>--</v>
          </cell>
          <cell r="AB15" t="str">
            <v>--</v>
          </cell>
          <cell r="AD15" t="str">
            <v>--</v>
          </cell>
          <cell r="AE15" t="str">
            <v>--</v>
          </cell>
          <cell r="AF15" t="str">
            <v>--</v>
          </cell>
          <cell r="AG15" t="str">
            <v>--</v>
          </cell>
          <cell r="AH15" t="str">
            <v>--</v>
          </cell>
          <cell r="AI15" t="str">
            <v>--</v>
          </cell>
          <cell r="AJ15" t="str">
            <v>--</v>
          </cell>
          <cell r="AK15" t="str">
            <v>--</v>
          </cell>
          <cell r="AL15" t="str">
            <v>--</v>
          </cell>
          <cell r="AN15" t="str">
            <v>--</v>
          </cell>
          <cell r="AO15" t="str">
            <v>--</v>
          </cell>
          <cell r="AP15" t="str">
            <v>--</v>
          </cell>
          <cell r="AQ15" t="str">
            <v>--</v>
          </cell>
          <cell r="AS15" t="str">
            <v>--</v>
          </cell>
          <cell r="AT15" t="str">
            <v>--</v>
          </cell>
          <cell r="AU15" t="str">
            <v>--</v>
          </cell>
          <cell r="AW15" t="str">
            <v>--</v>
          </cell>
          <cell r="AY15" t="str">
            <v>--</v>
          </cell>
          <cell r="AZ15" t="str">
            <v>F3</v>
          </cell>
          <cell r="BA15" t="str">
            <v>--</v>
          </cell>
          <cell r="BB15" t="str">
            <v>--</v>
          </cell>
          <cell r="BC15" t="str">
            <v>--</v>
          </cell>
          <cell r="BD15" t="str">
            <v>--</v>
          </cell>
          <cell r="BE15" t="str">
            <v>--</v>
          </cell>
          <cell r="BF15" t="str">
            <v>--</v>
          </cell>
          <cell r="BG15" t="str">
            <v>--</v>
          </cell>
          <cell r="BH15" t="str">
            <v>--</v>
          </cell>
          <cell r="BI15" t="str">
            <v>--</v>
          </cell>
          <cell r="BJ15" t="str">
            <v>--</v>
          </cell>
          <cell r="BK15" t="str">
            <v>--</v>
          </cell>
          <cell r="BL15" t="str">
            <v>--</v>
          </cell>
          <cell r="BM15" t="str">
            <v>--</v>
          </cell>
          <cell r="BN15" t="str">
            <v>--</v>
          </cell>
          <cell r="BO15" t="str">
            <v>--</v>
          </cell>
          <cell r="BP15" t="str">
            <v>--</v>
          </cell>
          <cell r="BQ15" t="str">
            <v>--</v>
          </cell>
          <cell r="BR15" t="str">
            <v>--</v>
          </cell>
          <cell r="BT15" t="str">
            <v>--</v>
          </cell>
          <cell r="BU15" t="str">
            <v>--</v>
          </cell>
          <cell r="BV15" t="str">
            <v>--</v>
          </cell>
          <cell r="BW15" t="str">
            <v>--</v>
          </cell>
          <cell r="BX15" t="str">
            <v>--</v>
          </cell>
          <cell r="BY15" t="str">
            <v>--</v>
          </cell>
          <cell r="BZ15" t="str">
            <v>--</v>
          </cell>
          <cell r="CA15" t="str">
            <v>--</v>
          </cell>
          <cell r="CE15" t="str">
            <v>--</v>
          </cell>
          <cell r="CF15" t="str">
            <v>--</v>
          </cell>
          <cell r="CG15" t="str">
            <v>--</v>
          </cell>
          <cell r="CH15" t="str">
            <v>--</v>
          </cell>
          <cell r="CK15" t="str">
            <v>--</v>
          </cell>
          <cell r="CL15" t="str">
            <v>--</v>
          </cell>
          <cell r="CM15" t="str">
            <v>--</v>
          </cell>
          <cell r="CN15" t="str">
            <v>--</v>
          </cell>
          <cell r="CO15" t="str">
            <v>F1</v>
          </cell>
          <cell r="CP15" t="str">
            <v>--</v>
          </cell>
          <cell r="CQ15" t="str">
            <v>--</v>
          </cell>
          <cell r="CR15" t="str">
            <v>--</v>
          </cell>
          <cell r="CS15" t="str">
            <v>--</v>
          </cell>
          <cell r="CT15" t="str">
            <v>--</v>
          </cell>
          <cell r="CU15" t="str">
            <v>--</v>
          </cell>
          <cell r="CV15" t="str">
            <v>--</v>
          </cell>
          <cell r="CW15" t="str">
            <v>--</v>
          </cell>
          <cell r="CX15" t="str">
            <v>--</v>
          </cell>
          <cell r="CY15" t="str">
            <v>--</v>
          </cell>
          <cell r="CZ15" t="str">
            <v>--</v>
          </cell>
          <cell r="DA15" t="str">
            <v>--</v>
          </cell>
          <cell r="DB15" t="str">
            <v>--</v>
          </cell>
          <cell r="DC15" t="str">
            <v>--</v>
          </cell>
          <cell r="DD15" t="str">
            <v>--</v>
          </cell>
          <cell r="DE15" t="str">
            <v>--</v>
          </cell>
          <cell r="DG15" t="str">
            <v>--</v>
          </cell>
          <cell r="DH15" t="str">
            <v>B2</v>
          </cell>
          <cell r="DI15" t="str">
            <v>--</v>
          </cell>
          <cell r="DJ15" t="str">
            <v>--</v>
          </cell>
          <cell r="DK15" t="str">
            <v>--</v>
          </cell>
          <cell r="DL15" t="str">
            <v>--</v>
          </cell>
          <cell r="DO15" t="str">
            <v>--</v>
          </cell>
        </row>
        <row r="16">
          <cell r="A16" t="str">
            <v>TOT.CV.ANA.2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W16" t="str">
            <v>--</v>
          </cell>
          <cell r="AY16" t="str">
            <v>--</v>
          </cell>
          <cell r="AZ16">
            <v>2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>
            <v>15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G16" t="str">
            <v>--</v>
          </cell>
          <cell r="DH16">
            <v>15</v>
          </cell>
          <cell r="DI16" t="str">
            <v>--</v>
          </cell>
          <cell r="DJ16" t="str">
            <v>--</v>
          </cell>
          <cell r="DK16" t="str">
            <v>--</v>
          </cell>
          <cell r="DL16" t="str">
            <v>--</v>
          </cell>
          <cell r="DO16" t="str">
            <v>--</v>
          </cell>
        </row>
        <row r="18">
          <cell r="A18" t="str">
            <v>TOT.ANA</v>
          </cell>
          <cell r="B18">
            <v>11</v>
          </cell>
          <cell r="C18">
            <v>9</v>
          </cell>
          <cell r="D18">
            <v>11</v>
          </cell>
          <cell r="E18">
            <v>8</v>
          </cell>
          <cell r="F18">
            <v>11</v>
          </cell>
          <cell r="G18">
            <v>0</v>
          </cell>
          <cell r="H18">
            <v>6</v>
          </cell>
          <cell r="I18">
            <v>7</v>
          </cell>
          <cell r="J18">
            <v>11</v>
          </cell>
          <cell r="K18">
            <v>9</v>
          </cell>
          <cell r="L18">
            <v>4</v>
          </cell>
          <cell r="M18">
            <v>13</v>
          </cell>
          <cell r="N18">
            <v>15</v>
          </cell>
          <cell r="O18">
            <v>11</v>
          </cell>
          <cell r="P18">
            <v>11</v>
          </cell>
          <cell r="Q18">
            <v>11</v>
          </cell>
          <cell r="R18">
            <v>0</v>
          </cell>
          <cell r="S18">
            <v>6</v>
          </cell>
          <cell r="T18">
            <v>10</v>
          </cell>
          <cell r="U18">
            <v>16</v>
          </cell>
          <cell r="V18">
            <v>11</v>
          </cell>
          <cell r="W18">
            <v>0</v>
          </cell>
          <cell r="X18">
            <v>11</v>
          </cell>
          <cell r="Y18">
            <v>4</v>
          </cell>
          <cell r="Z18">
            <v>7</v>
          </cell>
          <cell r="AA18">
            <v>15</v>
          </cell>
          <cell r="AB18">
            <v>11</v>
          </cell>
          <cell r="AC18">
            <v>0</v>
          </cell>
          <cell r="AD18">
            <v>11</v>
          </cell>
          <cell r="AE18">
            <v>16</v>
          </cell>
          <cell r="AF18">
            <v>15</v>
          </cell>
          <cell r="AG18">
            <v>11</v>
          </cell>
          <cell r="AH18">
            <v>5</v>
          </cell>
          <cell r="AI18">
            <v>8</v>
          </cell>
          <cell r="AJ18">
            <v>12</v>
          </cell>
          <cell r="AK18">
            <v>13</v>
          </cell>
          <cell r="AL18">
            <v>11</v>
          </cell>
          <cell r="AM18">
            <v>0</v>
          </cell>
          <cell r="AN18">
            <v>4</v>
          </cell>
          <cell r="AO18">
            <v>11</v>
          </cell>
          <cell r="AP18">
            <v>9</v>
          </cell>
          <cell r="AQ18">
            <v>13</v>
          </cell>
          <cell r="AR18">
            <v>0</v>
          </cell>
          <cell r="AS18">
            <v>9</v>
          </cell>
          <cell r="AT18">
            <v>11</v>
          </cell>
          <cell r="AU18">
            <v>11</v>
          </cell>
          <cell r="AV18">
            <v>0</v>
          </cell>
          <cell r="AW18">
            <v>4</v>
          </cell>
          <cell r="AX18">
            <v>0</v>
          </cell>
          <cell r="AY18">
            <v>7</v>
          </cell>
          <cell r="AZ18">
            <v>17</v>
          </cell>
          <cell r="BA18">
            <v>4</v>
          </cell>
          <cell r="BB18">
            <v>11</v>
          </cell>
          <cell r="BC18">
            <v>11</v>
          </cell>
          <cell r="BD18">
            <v>15</v>
          </cell>
          <cell r="BE18">
            <v>13</v>
          </cell>
          <cell r="BF18">
            <v>11</v>
          </cell>
          <cell r="BG18">
            <v>13</v>
          </cell>
          <cell r="BH18">
            <v>7</v>
          </cell>
          <cell r="BI18">
            <v>16</v>
          </cell>
          <cell r="BJ18">
            <v>11</v>
          </cell>
          <cell r="BK18">
            <v>11</v>
          </cell>
          <cell r="BL18">
            <v>11</v>
          </cell>
          <cell r="BM18">
            <v>11</v>
          </cell>
          <cell r="BN18">
            <v>11</v>
          </cell>
          <cell r="BO18">
            <v>11</v>
          </cell>
          <cell r="BP18">
            <v>11</v>
          </cell>
          <cell r="BQ18">
            <v>11</v>
          </cell>
          <cell r="BR18">
            <v>15</v>
          </cell>
          <cell r="BS18">
            <v>0</v>
          </cell>
          <cell r="BT18">
            <v>15</v>
          </cell>
          <cell r="BU18">
            <v>8</v>
          </cell>
          <cell r="BV18">
            <v>12</v>
          </cell>
          <cell r="BW18">
            <v>11</v>
          </cell>
          <cell r="BX18">
            <v>11</v>
          </cell>
          <cell r="BY18">
            <v>16</v>
          </cell>
          <cell r="BZ18">
            <v>11</v>
          </cell>
          <cell r="CA18">
            <v>11</v>
          </cell>
          <cell r="CB18">
            <v>0</v>
          </cell>
          <cell r="CC18">
            <v>0</v>
          </cell>
          <cell r="CD18">
            <v>0</v>
          </cell>
          <cell r="CE18">
            <v>11</v>
          </cell>
          <cell r="CF18">
            <v>11</v>
          </cell>
          <cell r="CG18">
            <v>5</v>
          </cell>
          <cell r="CH18">
            <v>5</v>
          </cell>
          <cell r="CI18">
            <v>0</v>
          </cell>
          <cell r="CJ18">
            <v>0</v>
          </cell>
          <cell r="CK18">
            <v>11</v>
          </cell>
          <cell r="CL18">
            <v>4</v>
          </cell>
          <cell r="CM18">
            <v>11</v>
          </cell>
          <cell r="CN18">
            <v>11</v>
          </cell>
          <cell r="CO18">
            <v>19</v>
          </cell>
          <cell r="CP18">
            <v>15</v>
          </cell>
          <cell r="CQ18">
            <v>13</v>
          </cell>
          <cell r="CR18">
            <v>4</v>
          </cell>
          <cell r="CS18">
            <v>11</v>
          </cell>
          <cell r="CT18">
            <v>9</v>
          </cell>
          <cell r="CU18">
            <v>16</v>
          </cell>
          <cell r="CV18">
            <v>11</v>
          </cell>
          <cell r="CW18">
            <v>11</v>
          </cell>
          <cell r="CX18">
            <v>11</v>
          </cell>
          <cell r="CY18">
            <v>15</v>
          </cell>
          <cell r="CZ18">
            <v>11</v>
          </cell>
          <cell r="DA18">
            <v>11</v>
          </cell>
          <cell r="DB18">
            <v>11</v>
          </cell>
          <cell r="DC18">
            <v>15</v>
          </cell>
          <cell r="DD18">
            <v>15</v>
          </cell>
          <cell r="DE18">
            <v>8</v>
          </cell>
          <cell r="DF18">
            <v>0</v>
          </cell>
          <cell r="DG18">
            <v>11</v>
          </cell>
          <cell r="DH18">
            <v>17</v>
          </cell>
          <cell r="DI18">
            <v>15</v>
          </cell>
          <cell r="DJ18">
            <v>10</v>
          </cell>
          <cell r="DK18">
            <v>7</v>
          </cell>
          <cell r="DL18">
            <v>10</v>
          </cell>
          <cell r="DM18">
            <v>0</v>
          </cell>
          <cell r="DN18">
            <v>0</v>
          </cell>
          <cell r="DO18">
            <v>11</v>
          </cell>
        </row>
        <row r="19">
          <cell r="A19" t="str">
            <v>Hardware A + D</v>
          </cell>
          <cell r="B19">
            <v>16</v>
          </cell>
          <cell r="C19">
            <v>12</v>
          </cell>
          <cell r="D19">
            <v>12</v>
          </cell>
          <cell r="E19">
            <v>16</v>
          </cell>
          <cell r="F19">
            <v>16</v>
          </cell>
          <cell r="G19">
            <v>0.33333333333333331</v>
          </cell>
          <cell r="H19">
            <v>10</v>
          </cell>
          <cell r="I19">
            <v>11</v>
          </cell>
          <cell r="J19">
            <v>18</v>
          </cell>
          <cell r="K19">
            <v>12</v>
          </cell>
          <cell r="L19">
            <v>8</v>
          </cell>
          <cell r="M19">
            <v>17</v>
          </cell>
          <cell r="N19">
            <v>19</v>
          </cell>
          <cell r="O19">
            <v>16</v>
          </cell>
          <cell r="P19">
            <v>16</v>
          </cell>
          <cell r="Q19">
            <v>15</v>
          </cell>
          <cell r="R19">
            <v>0</v>
          </cell>
          <cell r="S19">
            <v>10</v>
          </cell>
          <cell r="T19">
            <v>14</v>
          </cell>
          <cell r="U19">
            <v>20</v>
          </cell>
          <cell r="V19">
            <v>17</v>
          </cell>
          <cell r="W19">
            <v>0.33333333333333331</v>
          </cell>
          <cell r="X19">
            <v>16</v>
          </cell>
          <cell r="Y19">
            <v>7</v>
          </cell>
          <cell r="Z19">
            <v>8</v>
          </cell>
          <cell r="AA19">
            <v>19</v>
          </cell>
          <cell r="AB19">
            <v>15</v>
          </cell>
          <cell r="AC19">
            <v>0.33333333333333331</v>
          </cell>
          <cell r="AD19">
            <v>16</v>
          </cell>
          <cell r="AE19">
            <v>20</v>
          </cell>
          <cell r="AF19">
            <v>19</v>
          </cell>
          <cell r="AG19">
            <v>15</v>
          </cell>
          <cell r="AH19">
            <v>7</v>
          </cell>
          <cell r="AI19">
            <v>16</v>
          </cell>
          <cell r="AJ19">
            <v>20</v>
          </cell>
          <cell r="AK19">
            <v>14</v>
          </cell>
          <cell r="AL19">
            <v>15</v>
          </cell>
          <cell r="AM19">
            <v>0.33333333333333331</v>
          </cell>
          <cell r="AN19">
            <v>7</v>
          </cell>
          <cell r="AO19">
            <v>16</v>
          </cell>
          <cell r="AP19">
            <v>16</v>
          </cell>
          <cell r="AQ19">
            <v>17</v>
          </cell>
          <cell r="AR19">
            <v>0.33333333333333331</v>
          </cell>
          <cell r="AS19">
            <v>16</v>
          </cell>
          <cell r="AT19">
            <v>16</v>
          </cell>
          <cell r="AU19">
            <v>15</v>
          </cell>
          <cell r="AV19">
            <v>0.33333333333333331</v>
          </cell>
          <cell r="AW19">
            <v>8</v>
          </cell>
          <cell r="AX19">
            <v>0.33333333333333331</v>
          </cell>
          <cell r="AY19">
            <v>10</v>
          </cell>
          <cell r="AZ19">
            <v>18</v>
          </cell>
          <cell r="BA19">
            <v>8</v>
          </cell>
          <cell r="BB19">
            <v>18</v>
          </cell>
          <cell r="BC19">
            <v>17</v>
          </cell>
          <cell r="BD19">
            <v>19</v>
          </cell>
          <cell r="BE19">
            <v>20</v>
          </cell>
          <cell r="BF19">
            <v>16</v>
          </cell>
          <cell r="BG19">
            <v>17</v>
          </cell>
          <cell r="BH19">
            <v>11</v>
          </cell>
          <cell r="BI19">
            <v>20</v>
          </cell>
          <cell r="BJ19">
            <v>16</v>
          </cell>
          <cell r="BK19">
            <v>14</v>
          </cell>
          <cell r="BL19">
            <v>16</v>
          </cell>
          <cell r="BM19">
            <v>14</v>
          </cell>
          <cell r="BN19">
            <v>14</v>
          </cell>
          <cell r="BO19">
            <v>15</v>
          </cell>
          <cell r="BP19">
            <v>15</v>
          </cell>
          <cell r="BQ19">
            <v>16</v>
          </cell>
          <cell r="BR19">
            <v>19</v>
          </cell>
          <cell r="BS19">
            <v>0.33333333333333331</v>
          </cell>
          <cell r="BT19">
            <v>19</v>
          </cell>
          <cell r="BU19">
            <v>12</v>
          </cell>
          <cell r="BV19">
            <v>20</v>
          </cell>
          <cell r="BW19">
            <v>16</v>
          </cell>
          <cell r="BX19">
            <v>16</v>
          </cell>
          <cell r="BY19">
            <v>20</v>
          </cell>
          <cell r="BZ19">
            <v>16</v>
          </cell>
          <cell r="CA19">
            <v>18</v>
          </cell>
          <cell r="CB19">
            <v>0.33333333333333331</v>
          </cell>
          <cell r="CC19">
            <v>0.33333333333333331</v>
          </cell>
          <cell r="CD19">
            <v>0.33333333333333331</v>
          </cell>
          <cell r="CE19">
            <v>16</v>
          </cell>
          <cell r="CF19">
            <v>15</v>
          </cell>
          <cell r="CG19">
            <v>8</v>
          </cell>
          <cell r="CH19">
            <v>9</v>
          </cell>
          <cell r="CI19">
            <v>0.33333333333333331</v>
          </cell>
          <cell r="CJ19">
            <v>0.33333333333333331</v>
          </cell>
          <cell r="CK19">
            <v>16</v>
          </cell>
          <cell r="CL19">
            <v>8</v>
          </cell>
          <cell r="CM19">
            <v>18</v>
          </cell>
          <cell r="CN19">
            <v>14</v>
          </cell>
          <cell r="CO19">
            <v>24</v>
          </cell>
          <cell r="CP19">
            <v>19</v>
          </cell>
          <cell r="CQ19">
            <v>20</v>
          </cell>
          <cell r="CR19">
            <v>8</v>
          </cell>
          <cell r="CS19">
            <v>16</v>
          </cell>
          <cell r="CT19">
            <v>13</v>
          </cell>
          <cell r="CU19">
            <v>20</v>
          </cell>
          <cell r="CV19">
            <v>17</v>
          </cell>
          <cell r="CW19">
            <v>14</v>
          </cell>
          <cell r="CX19">
            <v>15</v>
          </cell>
          <cell r="CY19">
            <v>19</v>
          </cell>
          <cell r="CZ19">
            <v>16</v>
          </cell>
          <cell r="DA19">
            <v>14</v>
          </cell>
          <cell r="DB19">
            <v>15</v>
          </cell>
          <cell r="DC19">
            <v>19</v>
          </cell>
          <cell r="DD19">
            <v>19</v>
          </cell>
          <cell r="DE19">
            <v>12</v>
          </cell>
          <cell r="DF19">
            <v>0.33333333333333331</v>
          </cell>
          <cell r="DG19">
            <v>19</v>
          </cell>
          <cell r="DH19">
            <v>18</v>
          </cell>
          <cell r="DI19">
            <v>19</v>
          </cell>
          <cell r="DJ19">
            <v>14</v>
          </cell>
          <cell r="DK19">
            <v>10</v>
          </cell>
          <cell r="DL19">
            <v>17</v>
          </cell>
          <cell r="DM19">
            <v>0.33333333333333331</v>
          </cell>
          <cell r="DN19">
            <v>0.33333333333333331</v>
          </cell>
          <cell r="DO19">
            <v>15</v>
          </cell>
        </row>
        <row r="20">
          <cell r="A20" t="str">
            <v>Hardware Analóg.</v>
          </cell>
          <cell r="B20">
            <v>12</v>
          </cell>
          <cell r="C20">
            <v>10</v>
          </cell>
          <cell r="D20">
            <v>12</v>
          </cell>
          <cell r="E20">
            <v>9</v>
          </cell>
          <cell r="F20">
            <v>12</v>
          </cell>
          <cell r="G20">
            <v>0</v>
          </cell>
          <cell r="H20">
            <v>7</v>
          </cell>
          <cell r="I20">
            <v>8</v>
          </cell>
          <cell r="J20">
            <v>12</v>
          </cell>
          <cell r="K20">
            <v>10</v>
          </cell>
          <cell r="L20">
            <v>5</v>
          </cell>
          <cell r="M20">
            <v>14</v>
          </cell>
          <cell r="N20">
            <v>16</v>
          </cell>
          <cell r="O20">
            <v>12</v>
          </cell>
          <cell r="P20">
            <v>12</v>
          </cell>
          <cell r="Q20">
            <v>12</v>
          </cell>
          <cell r="R20">
            <v>0</v>
          </cell>
          <cell r="S20">
            <v>7</v>
          </cell>
          <cell r="T20">
            <v>11</v>
          </cell>
          <cell r="U20">
            <v>17</v>
          </cell>
          <cell r="V20">
            <v>12</v>
          </cell>
          <cell r="W20">
            <v>0</v>
          </cell>
          <cell r="X20">
            <v>12</v>
          </cell>
          <cell r="Y20">
            <v>5</v>
          </cell>
          <cell r="Z20">
            <v>8</v>
          </cell>
          <cell r="AA20">
            <v>16</v>
          </cell>
          <cell r="AB20">
            <v>12</v>
          </cell>
          <cell r="AC20">
            <v>0</v>
          </cell>
          <cell r="AD20">
            <v>12</v>
          </cell>
          <cell r="AE20">
            <v>17</v>
          </cell>
          <cell r="AF20">
            <v>16</v>
          </cell>
          <cell r="AG20">
            <v>12</v>
          </cell>
          <cell r="AH20">
            <v>6</v>
          </cell>
          <cell r="AI20">
            <v>9</v>
          </cell>
          <cell r="AJ20">
            <v>13</v>
          </cell>
          <cell r="AK20">
            <v>14</v>
          </cell>
          <cell r="AL20">
            <v>12</v>
          </cell>
          <cell r="AM20">
            <v>0</v>
          </cell>
          <cell r="AN20">
            <v>5</v>
          </cell>
          <cell r="AO20">
            <v>12</v>
          </cell>
          <cell r="AP20">
            <v>10</v>
          </cell>
          <cell r="AQ20">
            <v>14</v>
          </cell>
          <cell r="AR20">
            <v>0</v>
          </cell>
          <cell r="AS20">
            <v>10</v>
          </cell>
          <cell r="AT20">
            <v>12</v>
          </cell>
          <cell r="AU20">
            <v>12</v>
          </cell>
          <cell r="AV20">
            <v>0</v>
          </cell>
          <cell r="AW20">
            <v>5</v>
          </cell>
          <cell r="AX20">
            <v>0</v>
          </cell>
          <cell r="AY20">
            <v>8</v>
          </cell>
          <cell r="AZ20">
            <v>18</v>
          </cell>
          <cell r="BA20">
            <v>5</v>
          </cell>
          <cell r="BB20">
            <v>12</v>
          </cell>
          <cell r="BC20">
            <v>12</v>
          </cell>
          <cell r="BD20">
            <v>16</v>
          </cell>
          <cell r="BE20">
            <v>14</v>
          </cell>
          <cell r="BF20">
            <v>12</v>
          </cell>
          <cell r="BG20">
            <v>14</v>
          </cell>
          <cell r="BH20">
            <v>8</v>
          </cell>
          <cell r="BI20">
            <v>17</v>
          </cell>
          <cell r="BJ20">
            <v>12</v>
          </cell>
          <cell r="BK20">
            <v>12</v>
          </cell>
          <cell r="BL20">
            <v>12</v>
          </cell>
          <cell r="BM20">
            <v>12</v>
          </cell>
          <cell r="BN20">
            <v>12</v>
          </cell>
          <cell r="BO20">
            <v>12</v>
          </cell>
          <cell r="BP20">
            <v>12</v>
          </cell>
          <cell r="BQ20">
            <v>12</v>
          </cell>
          <cell r="BR20">
            <v>16</v>
          </cell>
          <cell r="BS20">
            <v>0</v>
          </cell>
          <cell r="BT20">
            <v>16</v>
          </cell>
          <cell r="BU20">
            <v>9</v>
          </cell>
          <cell r="BV20">
            <v>13</v>
          </cell>
          <cell r="BW20">
            <v>12</v>
          </cell>
          <cell r="BX20">
            <v>12</v>
          </cell>
          <cell r="BY20">
            <v>17</v>
          </cell>
          <cell r="BZ20">
            <v>12</v>
          </cell>
          <cell r="CA20">
            <v>12</v>
          </cell>
          <cell r="CB20">
            <v>0</v>
          </cell>
          <cell r="CC20">
            <v>0</v>
          </cell>
          <cell r="CD20">
            <v>0</v>
          </cell>
          <cell r="CE20">
            <v>12</v>
          </cell>
          <cell r="CF20">
            <v>12</v>
          </cell>
          <cell r="CG20">
            <v>6</v>
          </cell>
          <cell r="CH20">
            <v>6</v>
          </cell>
          <cell r="CI20">
            <v>0</v>
          </cell>
          <cell r="CJ20">
            <v>0</v>
          </cell>
          <cell r="CK20">
            <v>12</v>
          </cell>
          <cell r="CL20">
            <v>5</v>
          </cell>
          <cell r="CM20">
            <v>12</v>
          </cell>
          <cell r="CN20">
            <v>12</v>
          </cell>
          <cell r="CO20">
            <v>20</v>
          </cell>
          <cell r="CP20">
            <v>16</v>
          </cell>
          <cell r="CQ20">
            <v>14</v>
          </cell>
          <cell r="CR20">
            <v>5</v>
          </cell>
          <cell r="CS20">
            <v>12</v>
          </cell>
          <cell r="CT20">
            <v>10</v>
          </cell>
          <cell r="CU20">
            <v>17</v>
          </cell>
          <cell r="CV20">
            <v>12</v>
          </cell>
          <cell r="CW20">
            <v>12</v>
          </cell>
          <cell r="CX20">
            <v>12</v>
          </cell>
          <cell r="CY20">
            <v>16</v>
          </cell>
          <cell r="CZ20">
            <v>12</v>
          </cell>
          <cell r="DA20">
            <v>12</v>
          </cell>
          <cell r="DB20">
            <v>12</v>
          </cell>
          <cell r="DC20">
            <v>16</v>
          </cell>
          <cell r="DD20">
            <v>16</v>
          </cell>
          <cell r="DE20">
            <v>9</v>
          </cell>
          <cell r="DF20">
            <v>0</v>
          </cell>
          <cell r="DG20">
            <v>12</v>
          </cell>
          <cell r="DH20">
            <v>18</v>
          </cell>
          <cell r="DI20">
            <v>16</v>
          </cell>
          <cell r="DJ20">
            <v>11</v>
          </cell>
          <cell r="DK20">
            <v>8</v>
          </cell>
          <cell r="DL20">
            <v>11</v>
          </cell>
          <cell r="DM20">
            <v>0</v>
          </cell>
          <cell r="DN20">
            <v>0</v>
          </cell>
          <cell r="DO20">
            <v>12</v>
          </cell>
        </row>
        <row r="21">
          <cell r="A21" t="str">
            <v>Hardware Digital</v>
          </cell>
          <cell r="B21">
            <v>4</v>
          </cell>
          <cell r="C21">
            <v>2</v>
          </cell>
          <cell r="D21">
            <v>0</v>
          </cell>
          <cell r="E21">
            <v>7</v>
          </cell>
          <cell r="F21">
            <v>4</v>
          </cell>
          <cell r="G21">
            <v>0.33333333333333331</v>
          </cell>
          <cell r="H21">
            <v>3</v>
          </cell>
          <cell r="I21">
            <v>3</v>
          </cell>
          <cell r="J21">
            <v>6</v>
          </cell>
          <cell r="K21">
            <v>2</v>
          </cell>
          <cell r="L21">
            <v>3</v>
          </cell>
          <cell r="M21">
            <v>3</v>
          </cell>
          <cell r="N21">
            <v>3</v>
          </cell>
          <cell r="O21">
            <v>4</v>
          </cell>
          <cell r="P21">
            <v>4</v>
          </cell>
          <cell r="Q21">
            <v>3</v>
          </cell>
          <cell r="R21">
            <v>0</v>
          </cell>
          <cell r="S21">
            <v>3</v>
          </cell>
          <cell r="T21">
            <v>3</v>
          </cell>
          <cell r="U21">
            <v>3</v>
          </cell>
          <cell r="V21">
            <v>5</v>
          </cell>
          <cell r="W21">
            <v>0.33333333333333331</v>
          </cell>
          <cell r="X21">
            <v>4</v>
          </cell>
          <cell r="Y21">
            <v>2</v>
          </cell>
          <cell r="Z21">
            <v>0</v>
          </cell>
          <cell r="AA21">
            <v>3</v>
          </cell>
          <cell r="AB21">
            <v>3</v>
          </cell>
          <cell r="AC21">
            <v>0.33333333333333331</v>
          </cell>
          <cell r="AD21">
            <v>4</v>
          </cell>
          <cell r="AE21">
            <v>3</v>
          </cell>
          <cell r="AF21">
            <v>3</v>
          </cell>
          <cell r="AG21">
            <v>3</v>
          </cell>
          <cell r="AH21">
            <v>1</v>
          </cell>
          <cell r="AI21">
            <v>7</v>
          </cell>
          <cell r="AJ21">
            <v>7</v>
          </cell>
          <cell r="AK21">
            <v>0</v>
          </cell>
          <cell r="AL21">
            <v>3</v>
          </cell>
          <cell r="AM21">
            <v>0.33333333333333331</v>
          </cell>
          <cell r="AN21">
            <v>2</v>
          </cell>
          <cell r="AO21">
            <v>4</v>
          </cell>
          <cell r="AP21">
            <v>6</v>
          </cell>
          <cell r="AQ21">
            <v>3</v>
          </cell>
          <cell r="AR21">
            <v>0.33333333333333331</v>
          </cell>
          <cell r="AS21">
            <v>6</v>
          </cell>
          <cell r="AT21">
            <v>4</v>
          </cell>
          <cell r="AU21">
            <v>3</v>
          </cell>
          <cell r="AV21">
            <v>0.33333333333333331</v>
          </cell>
          <cell r="AW21">
            <v>3</v>
          </cell>
          <cell r="AX21">
            <v>0.33333333333333331</v>
          </cell>
          <cell r="AY21">
            <v>2</v>
          </cell>
          <cell r="AZ21">
            <v>0</v>
          </cell>
          <cell r="BA21">
            <v>3</v>
          </cell>
          <cell r="BB21">
            <v>6</v>
          </cell>
          <cell r="BC21">
            <v>5</v>
          </cell>
          <cell r="BD21">
            <v>3</v>
          </cell>
          <cell r="BE21">
            <v>6</v>
          </cell>
          <cell r="BF21">
            <v>4</v>
          </cell>
          <cell r="BG21">
            <v>3</v>
          </cell>
          <cell r="BH21">
            <v>3</v>
          </cell>
          <cell r="BI21">
            <v>3</v>
          </cell>
          <cell r="BJ21">
            <v>4</v>
          </cell>
          <cell r="BK21">
            <v>2</v>
          </cell>
          <cell r="BL21">
            <v>4</v>
          </cell>
          <cell r="BM21">
            <v>2</v>
          </cell>
          <cell r="BN21">
            <v>2</v>
          </cell>
          <cell r="BO21">
            <v>3</v>
          </cell>
          <cell r="BP21">
            <v>3</v>
          </cell>
          <cell r="BQ21">
            <v>4</v>
          </cell>
          <cell r="BR21">
            <v>3</v>
          </cell>
          <cell r="BS21">
            <v>0.33333333333333331</v>
          </cell>
          <cell r="BT21">
            <v>3</v>
          </cell>
          <cell r="BU21">
            <v>3</v>
          </cell>
          <cell r="BV21">
            <v>7</v>
          </cell>
          <cell r="BW21">
            <v>4</v>
          </cell>
          <cell r="BX21">
            <v>4</v>
          </cell>
          <cell r="BY21">
            <v>3</v>
          </cell>
          <cell r="BZ21">
            <v>4</v>
          </cell>
          <cell r="CA21">
            <v>6</v>
          </cell>
          <cell r="CB21">
            <v>0.33333333333333331</v>
          </cell>
          <cell r="CC21">
            <v>0.33333333333333331</v>
          </cell>
          <cell r="CD21">
            <v>0.33333333333333331</v>
          </cell>
          <cell r="CE21">
            <v>4</v>
          </cell>
          <cell r="CF21">
            <v>3</v>
          </cell>
          <cell r="CG21">
            <v>2</v>
          </cell>
          <cell r="CH21">
            <v>3</v>
          </cell>
          <cell r="CI21">
            <v>0.33333333333333331</v>
          </cell>
          <cell r="CJ21">
            <v>0.33333333333333331</v>
          </cell>
          <cell r="CK21">
            <v>4</v>
          </cell>
          <cell r="CL21">
            <v>3</v>
          </cell>
          <cell r="CM21">
            <v>6</v>
          </cell>
          <cell r="CN21">
            <v>2</v>
          </cell>
          <cell r="CO21">
            <v>4</v>
          </cell>
          <cell r="CP21">
            <v>3</v>
          </cell>
          <cell r="CQ21">
            <v>6</v>
          </cell>
          <cell r="CR21">
            <v>3</v>
          </cell>
          <cell r="CS21">
            <v>4</v>
          </cell>
          <cell r="CT21">
            <v>3</v>
          </cell>
          <cell r="CU21">
            <v>3</v>
          </cell>
          <cell r="CV21">
            <v>5</v>
          </cell>
          <cell r="CW21">
            <v>2</v>
          </cell>
          <cell r="CX21">
            <v>3</v>
          </cell>
          <cell r="CY21">
            <v>3</v>
          </cell>
          <cell r="CZ21">
            <v>4</v>
          </cell>
          <cell r="DA21">
            <v>2</v>
          </cell>
          <cell r="DB21">
            <v>3</v>
          </cell>
          <cell r="DC21">
            <v>3</v>
          </cell>
          <cell r="DD21">
            <v>3</v>
          </cell>
          <cell r="DE21">
            <v>3</v>
          </cell>
          <cell r="DF21">
            <v>0.33333333333333331</v>
          </cell>
          <cell r="DG21">
            <v>7</v>
          </cell>
          <cell r="DH21">
            <v>0</v>
          </cell>
          <cell r="DI21">
            <v>3</v>
          </cell>
          <cell r="DJ21">
            <v>3</v>
          </cell>
          <cell r="DK21">
            <v>2</v>
          </cell>
          <cell r="DL21">
            <v>6</v>
          </cell>
          <cell r="DM21">
            <v>0.33333333333333331</v>
          </cell>
          <cell r="DN21">
            <v>0.33333333333333331</v>
          </cell>
          <cell r="DO21">
            <v>3</v>
          </cell>
        </row>
        <row r="22">
          <cell r="A22" t="str">
            <v>TOT.CV.DIG.</v>
          </cell>
          <cell r="B22">
            <v>11</v>
          </cell>
          <cell r="C22">
            <v>5</v>
          </cell>
          <cell r="D22" t="str">
            <v>--</v>
          </cell>
          <cell r="E22">
            <v>20</v>
          </cell>
          <cell r="F22">
            <v>11</v>
          </cell>
          <cell r="H22">
            <v>8</v>
          </cell>
          <cell r="I22">
            <v>8</v>
          </cell>
          <cell r="J22">
            <v>17</v>
          </cell>
          <cell r="K22">
            <v>5</v>
          </cell>
          <cell r="L22">
            <v>8</v>
          </cell>
          <cell r="M22">
            <v>8</v>
          </cell>
          <cell r="N22">
            <v>8</v>
          </cell>
          <cell r="O22">
            <v>11</v>
          </cell>
          <cell r="P22">
            <v>11</v>
          </cell>
          <cell r="Q22">
            <v>8</v>
          </cell>
          <cell r="R22" t="str">
            <v>--</v>
          </cell>
          <cell r="S22">
            <v>8</v>
          </cell>
          <cell r="T22">
            <v>8</v>
          </cell>
          <cell r="U22">
            <v>8</v>
          </cell>
          <cell r="V22">
            <v>14</v>
          </cell>
          <cell r="X22">
            <v>11</v>
          </cell>
          <cell r="Y22">
            <v>5</v>
          </cell>
          <cell r="Z22" t="str">
            <v>--</v>
          </cell>
          <cell r="AA22">
            <v>8</v>
          </cell>
          <cell r="AB22">
            <v>8</v>
          </cell>
          <cell r="AD22">
            <v>11</v>
          </cell>
          <cell r="AE22">
            <v>8</v>
          </cell>
          <cell r="AF22">
            <v>8</v>
          </cell>
          <cell r="AG22">
            <v>8</v>
          </cell>
          <cell r="AH22">
            <v>2</v>
          </cell>
          <cell r="AI22">
            <v>20</v>
          </cell>
          <cell r="AJ22">
            <v>20</v>
          </cell>
          <cell r="AK22" t="str">
            <v>--</v>
          </cell>
          <cell r="AL22">
            <v>8</v>
          </cell>
          <cell r="AN22">
            <v>5</v>
          </cell>
          <cell r="AO22">
            <v>11</v>
          </cell>
          <cell r="AP22">
            <v>17</v>
          </cell>
          <cell r="AQ22">
            <v>8</v>
          </cell>
          <cell r="AS22">
            <v>17</v>
          </cell>
          <cell r="AT22">
            <v>11</v>
          </cell>
          <cell r="AU22">
            <v>8</v>
          </cell>
          <cell r="AW22">
            <v>8</v>
          </cell>
          <cell r="AY22">
            <v>5</v>
          </cell>
          <cell r="AZ22" t="str">
            <v>--</v>
          </cell>
          <cell r="BA22">
            <v>8</v>
          </cell>
          <cell r="BB22">
            <v>17</v>
          </cell>
          <cell r="BC22">
            <v>14</v>
          </cell>
          <cell r="BD22">
            <v>8</v>
          </cell>
          <cell r="BE22">
            <v>17</v>
          </cell>
          <cell r="BF22">
            <v>11</v>
          </cell>
          <cell r="BG22">
            <v>8</v>
          </cell>
          <cell r="BH22">
            <v>8</v>
          </cell>
          <cell r="BI22">
            <v>8</v>
          </cell>
          <cell r="BJ22">
            <v>11</v>
          </cell>
          <cell r="BK22">
            <v>5</v>
          </cell>
          <cell r="BL22">
            <v>11</v>
          </cell>
          <cell r="BM22">
            <v>5</v>
          </cell>
          <cell r="BN22">
            <v>5</v>
          </cell>
          <cell r="BO22">
            <v>8</v>
          </cell>
          <cell r="BP22">
            <v>8</v>
          </cell>
          <cell r="BQ22">
            <v>11</v>
          </cell>
          <cell r="BR22">
            <v>8</v>
          </cell>
          <cell r="BT22">
            <v>8</v>
          </cell>
          <cell r="BU22">
            <v>8</v>
          </cell>
          <cell r="BV22">
            <v>20</v>
          </cell>
          <cell r="BW22">
            <v>11</v>
          </cell>
          <cell r="BX22">
            <v>11</v>
          </cell>
          <cell r="BY22">
            <v>8</v>
          </cell>
          <cell r="BZ22">
            <v>11</v>
          </cell>
          <cell r="CA22">
            <v>17</v>
          </cell>
          <cell r="CE22">
            <v>11</v>
          </cell>
          <cell r="CF22">
            <v>8</v>
          </cell>
          <cell r="CG22">
            <v>5</v>
          </cell>
          <cell r="CH22">
            <v>8</v>
          </cell>
          <cell r="CK22">
            <v>11</v>
          </cell>
          <cell r="CL22">
            <v>8</v>
          </cell>
          <cell r="CM22">
            <v>17</v>
          </cell>
          <cell r="CN22">
            <v>5</v>
          </cell>
          <cell r="CO22">
            <v>11</v>
          </cell>
          <cell r="CP22">
            <v>8</v>
          </cell>
          <cell r="CQ22">
            <v>17</v>
          </cell>
          <cell r="CR22">
            <v>8</v>
          </cell>
          <cell r="CS22">
            <v>11</v>
          </cell>
          <cell r="CT22">
            <v>8</v>
          </cell>
          <cell r="CU22">
            <v>8</v>
          </cell>
          <cell r="CV22">
            <v>14</v>
          </cell>
          <cell r="CW22">
            <v>5</v>
          </cell>
          <cell r="CX22">
            <v>8</v>
          </cell>
          <cell r="CY22">
            <v>8</v>
          </cell>
          <cell r="CZ22">
            <v>11</v>
          </cell>
          <cell r="DA22">
            <v>5</v>
          </cell>
          <cell r="DB22">
            <v>8</v>
          </cell>
          <cell r="DC22">
            <v>8</v>
          </cell>
          <cell r="DD22">
            <v>8</v>
          </cell>
          <cell r="DE22">
            <v>8</v>
          </cell>
          <cell r="DG22">
            <v>20</v>
          </cell>
          <cell r="DH22" t="str">
            <v>--</v>
          </cell>
          <cell r="DI22">
            <v>8</v>
          </cell>
          <cell r="DJ22">
            <v>8</v>
          </cell>
          <cell r="DK22">
            <v>5</v>
          </cell>
          <cell r="DL22">
            <v>17</v>
          </cell>
          <cell r="DO22">
            <v>8</v>
          </cell>
        </row>
        <row r="23">
          <cell r="A23" t="str">
            <v>DVCC</v>
          </cell>
          <cell r="B23">
            <v>7</v>
          </cell>
          <cell r="C23">
            <v>5</v>
          </cell>
          <cell r="D23" t="str">
            <v>--</v>
          </cell>
          <cell r="E23">
            <v>50</v>
          </cell>
          <cell r="F23">
            <v>14</v>
          </cell>
          <cell r="H23">
            <v>32</v>
          </cell>
          <cell r="I23">
            <v>68</v>
          </cell>
          <cell r="J23">
            <v>16</v>
          </cell>
          <cell r="K23">
            <v>8</v>
          </cell>
          <cell r="L23">
            <v>18</v>
          </cell>
          <cell r="M23">
            <v>61</v>
          </cell>
          <cell r="N23">
            <v>241</v>
          </cell>
          <cell r="O23">
            <v>3</v>
          </cell>
          <cell r="P23">
            <v>33</v>
          </cell>
          <cell r="Q23">
            <v>4</v>
          </cell>
          <cell r="R23" t="str">
            <v>--</v>
          </cell>
          <cell r="S23">
            <v>31</v>
          </cell>
          <cell r="T23">
            <v>38</v>
          </cell>
          <cell r="U23">
            <v>25</v>
          </cell>
          <cell r="V23">
            <v>2</v>
          </cell>
          <cell r="X23">
            <v>1</v>
          </cell>
          <cell r="Y23">
            <v>70</v>
          </cell>
          <cell r="Z23" t="str">
            <v>--</v>
          </cell>
          <cell r="AA23">
            <v>240</v>
          </cell>
          <cell r="AB23">
            <v>23</v>
          </cell>
          <cell r="AD23">
            <v>9</v>
          </cell>
          <cell r="AE23">
            <v>24</v>
          </cell>
          <cell r="AF23">
            <v>28</v>
          </cell>
          <cell r="AG23">
            <v>34</v>
          </cell>
          <cell r="AH23">
            <v>60</v>
          </cell>
          <cell r="AI23">
            <v>21</v>
          </cell>
          <cell r="AJ23">
            <v>13</v>
          </cell>
          <cell r="AK23" t="str">
            <v>--</v>
          </cell>
          <cell r="AL23">
            <v>20</v>
          </cell>
          <cell r="AN23">
            <v>64</v>
          </cell>
          <cell r="AO23">
            <v>11</v>
          </cell>
          <cell r="AP23">
            <v>25</v>
          </cell>
          <cell r="AQ23">
            <v>61</v>
          </cell>
          <cell r="AS23">
            <v>36</v>
          </cell>
          <cell r="AT23">
            <v>5</v>
          </cell>
          <cell r="AU23">
            <v>14</v>
          </cell>
          <cell r="AW23">
            <v>32</v>
          </cell>
          <cell r="AY23">
            <v>68</v>
          </cell>
          <cell r="AZ23" t="str">
            <v>--</v>
          </cell>
          <cell r="BA23">
            <v>22</v>
          </cell>
          <cell r="BB23">
            <v>16</v>
          </cell>
          <cell r="BC23">
            <v>8</v>
          </cell>
          <cell r="BD23">
            <v>241</v>
          </cell>
          <cell r="BE23">
            <v>3</v>
          </cell>
          <cell r="BF23">
            <v>4</v>
          </cell>
          <cell r="BG23">
            <v>61</v>
          </cell>
          <cell r="BH23">
            <v>31</v>
          </cell>
          <cell r="BI23">
            <v>25</v>
          </cell>
          <cell r="BJ23">
            <v>2</v>
          </cell>
          <cell r="BK23">
            <v>1</v>
          </cell>
          <cell r="BL23">
            <v>20</v>
          </cell>
          <cell r="BM23">
            <v>70</v>
          </cell>
          <cell r="BN23">
            <v>51</v>
          </cell>
          <cell r="BO23">
            <v>23</v>
          </cell>
          <cell r="BP23">
            <v>9</v>
          </cell>
          <cell r="BQ23">
            <v>15</v>
          </cell>
          <cell r="BR23">
            <v>24</v>
          </cell>
          <cell r="BT23">
            <v>28</v>
          </cell>
          <cell r="BU23">
            <v>60</v>
          </cell>
          <cell r="BV23">
            <v>13</v>
          </cell>
          <cell r="BW23">
            <v>12</v>
          </cell>
          <cell r="BX23">
            <v>20</v>
          </cell>
          <cell r="BY23">
            <v>38</v>
          </cell>
          <cell r="BZ23">
            <v>64</v>
          </cell>
          <cell r="CA23">
            <v>11</v>
          </cell>
          <cell r="CE23">
            <v>6</v>
          </cell>
          <cell r="CF23">
            <v>5</v>
          </cell>
          <cell r="CG23">
            <v>14</v>
          </cell>
          <cell r="CH23">
            <v>32</v>
          </cell>
          <cell r="CK23">
            <v>68</v>
          </cell>
          <cell r="CL23">
            <v>17</v>
          </cell>
          <cell r="CM23">
            <v>16</v>
          </cell>
          <cell r="CN23">
            <v>8</v>
          </cell>
          <cell r="CO23">
            <v>13</v>
          </cell>
          <cell r="CP23">
            <v>241</v>
          </cell>
          <cell r="CQ23">
            <v>3</v>
          </cell>
          <cell r="CR23">
            <v>10</v>
          </cell>
          <cell r="CS23">
            <v>4</v>
          </cell>
          <cell r="CT23">
            <v>31</v>
          </cell>
          <cell r="CU23">
            <v>25</v>
          </cell>
          <cell r="CV23">
            <v>2</v>
          </cell>
          <cell r="CW23">
            <v>1</v>
          </cell>
          <cell r="CX23">
            <v>70</v>
          </cell>
          <cell r="CY23">
            <v>240</v>
          </cell>
          <cell r="CZ23">
            <v>23</v>
          </cell>
          <cell r="DA23">
            <v>9</v>
          </cell>
          <cell r="DB23">
            <v>34</v>
          </cell>
          <cell r="DC23">
            <v>24</v>
          </cell>
          <cell r="DD23">
            <v>28</v>
          </cell>
          <cell r="DE23">
            <v>60</v>
          </cell>
          <cell r="DG23">
            <v>13</v>
          </cell>
          <cell r="DH23" t="str">
            <v>--</v>
          </cell>
          <cell r="DI23">
            <v>240</v>
          </cell>
          <cell r="DJ23">
            <v>38</v>
          </cell>
          <cell r="DK23">
            <v>64</v>
          </cell>
          <cell r="DL23">
            <v>11</v>
          </cell>
          <cell r="DO23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ST 00"/>
      <sheetName val="APERTURA"/>
      <sheetName val="RF"/>
      <sheetName val="Sheet2"/>
      <sheetName val="Comparativo BG"/>
      <sheetName val="N1 19 20"/>
      <sheetName val="EST_00"/>
      <sheetName val="Comparativo_BG"/>
      <sheetName val="N1_19_20"/>
      <sheetName val="EST_001"/>
      <sheetName val="Comparativo_BG1"/>
      <sheetName val="N1_19_201"/>
      <sheetName val="EST_002"/>
      <sheetName val="Comparativo_BG2"/>
      <sheetName val="N1_19_202"/>
    </sheetNames>
    <sheetDataSet>
      <sheetData sheetId="0" refreshError="1"/>
      <sheetData sheetId="1">
        <row r="3">
          <cell r="A3">
            <v>1304</v>
          </cell>
          <cell r="B3" t="str">
            <v>ENJUAGUE ORGANICS SECO 6X300 ML.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1305</v>
          </cell>
          <cell r="B4" t="str">
            <v>SHAMPOO ORGANICS SECO 6X300 ML.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>
            <v>1314</v>
          </cell>
          <cell r="B5" t="str">
            <v>ENJUAGUE ORGANICS NORM. 6X300 ML.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315</v>
          </cell>
          <cell r="B6" t="str">
            <v>SHAMPOO ORGANICS NORMAL 6X300 ML.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324</v>
          </cell>
          <cell r="B7" t="str">
            <v>ENJUAGUE ORGANICS FINO 6X300 ML.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325</v>
          </cell>
          <cell r="B8" t="str">
            <v>SHAMPOO ORGANICS FINO 6X300 ML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335</v>
          </cell>
          <cell r="B9" t="str">
            <v>SHAM.ORGAN.EQUI.PELO GRASO 6X300 NL</v>
          </cell>
          <cell r="C9">
            <v>0.23040395913075332</v>
          </cell>
          <cell r="D9">
            <v>0.46302334094545627</v>
          </cell>
          <cell r="E9">
            <v>0.36863781375272864</v>
          </cell>
          <cell r="F9">
            <v>0.37398039076363776</v>
          </cell>
        </row>
        <row r="10">
          <cell r="A10">
            <v>1342</v>
          </cell>
          <cell r="B10" t="str">
            <v>ORGANICS SECO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347</v>
          </cell>
          <cell r="B11" t="str">
            <v>ORGANICS NORMA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348</v>
          </cell>
          <cell r="B12" t="str">
            <v>ORGANICS FINO</v>
          </cell>
          <cell r="C12">
            <v>1.1894877092706663E-2</v>
          </cell>
          <cell r="D12">
            <v>1.5834089636395231E-2</v>
          </cell>
          <cell r="E12">
            <v>1.3130708478961899E-2</v>
          </cell>
          <cell r="F12">
            <v>1.3362426863884757E-2</v>
          </cell>
        </row>
        <row r="13">
          <cell r="A13">
            <v>1357</v>
          </cell>
          <cell r="B13" t="str">
            <v>ORGANICS O2 SH FINO</v>
          </cell>
          <cell r="C13">
            <v>0.25218411520676498</v>
          </cell>
          <cell r="D13">
            <v>0.5067930776751336</v>
          </cell>
          <cell r="E13">
            <v>0.40348525799520246</v>
          </cell>
          <cell r="F13">
            <v>0.40933287042991556</v>
          </cell>
        </row>
        <row r="14">
          <cell r="A14">
            <v>1358</v>
          </cell>
          <cell r="B14" t="str">
            <v>ORGANICS OXIGENACION</v>
          </cell>
          <cell r="C14">
            <v>0.3797255068055887</v>
          </cell>
          <cell r="D14">
            <v>0.76310222040738518</v>
          </cell>
          <cell r="E14">
            <v>0.60754676778587968</v>
          </cell>
          <cell r="F14">
            <v>0.61635179340596491</v>
          </cell>
        </row>
        <row r="15">
          <cell r="A15">
            <v>1359</v>
          </cell>
          <cell r="B15" t="str">
            <v>ORGANICS OXIGENACION</v>
          </cell>
          <cell r="C15">
            <v>0.37002526739491215</v>
          </cell>
          <cell r="D15">
            <v>0.74360847005323705</v>
          </cell>
          <cell r="E15">
            <v>0.59202674346546169</v>
          </cell>
          <cell r="F15">
            <v>0.60060684119684526</v>
          </cell>
        </row>
        <row r="16">
          <cell r="A16">
            <v>1367</v>
          </cell>
          <cell r="B16" t="str">
            <v>ORGANICS OXIGENACION</v>
          </cell>
          <cell r="C16">
            <v>0.24667001371000444</v>
          </cell>
          <cell r="D16">
            <v>0.32835943383474614</v>
          </cell>
          <cell r="E16">
            <v>0.27229806708247245</v>
          </cell>
          <cell r="F16">
            <v>0.27710332708981017</v>
          </cell>
        </row>
        <row r="17">
          <cell r="A17">
            <v>1368</v>
          </cell>
          <cell r="B17" t="str">
            <v>ORGANICS OXIGENACION</v>
          </cell>
          <cell r="C17">
            <v>0.65778670322667854</v>
          </cell>
          <cell r="D17">
            <v>0.87562515689265641</v>
          </cell>
          <cell r="E17">
            <v>0.72612817888659309</v>
          </cell>
          <cell r="F17">
            <v>0.73894220557282719</v>
          </cell>
        </row>
        <row r="18">
          <cell r="A18">
            <v>1369</v>
          </cell>
          <cell r="B18" t="str">
            <v>ORGANICS OXIGENACION</v>
          </cell>
          <cell r="C18">
            <v>0.62364840597061044</v>
          </cell>
          <cell r="D18">
            <v>0.83018131963620212</v>
          </cell>
          <cell r="E18">
            <v>0.68844304555197255</v>
          </cell>
          <cell r="F18">
            <v>0.7005920404734779</v>
          </cell>
        </row>
        <row r="19">
          <cell r="A19">
            <v>1385</v>
          </cell>
          <cell r="B19" t="str">
            <v>SHAMPOO ORGANICS DUO NOR. 6X300 ML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388</v>
          </cell>
          <cell r="B20" t="str">
            <v>ORGANICS OXIGENACION</v>
          </cell>
          <cell r="C20">
            <v>0.84781976744186049</v>
          </cell>
          <cell r="D20">
            <v>1.2494186046511628</v>
          </cell>
          <cell r="E20">
            <v>1.280654069767442</v>
          </cell>
          <cell r="F20">
            <v>1.2538808139534885</v>
          </cell>
        </row>
        <row r="21">
          <cell r="A21">
            <v>1389</v>
          </cell>
          <cell r="B21" t="str">
            <v>ORGANICS OXIGENACION</v>
          </cell>
          <cell r="C21">
            <v>1.0521802325581395</v>
          </cell>
          <cell r="D21">
            <v>1.550581395348837</v>
          </cell>
          <cell r="E21">
            <v>1.5893459302325581</v>
          </cell>
          <cell r="F21">
            <v>1.5561191860465116</v>
          </cell>
        </row>
        <row r="22">
          <cell r="A22">
            <v>1392</v>
          </cell>
          <cell r="B22" t="str">
            <v>ORGANICS SECO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393</v>
          </cell>
          <cell r="B23" t="str">
            <v>ORGANICS DUO SE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94</v>
          </cell>
          <cell r="B24" t="str">
            <v>ORGANICS DUO NORMAL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95</v>
          </cell>
          <cell r="B25" t="str">
            <v>SHAMPOO DUO ORGANICS SECO 6X300 ML.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97</v>
          </cell>
          <cell r="B26" t="str">
            <v>ORGANICS NORM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398</v>
          </cell>
          <cell r="B27" t="str">
            <v>ORGANICS FINO</v>
          </cell>
          <cell r="C27">
            <v>6.1441055768200879E-2</v>
          </cell>
          <cell r="D27">
            <v>0.12347289091878834</v>
          </cell>
          <cell r="E27">
            <v>9.8303417000727616E-2</v>
          </cell>
          <cell r="F27">
            <v>9.972810420363673E-2</v>
          </cell>
        </row>
        <row r="28">
          <cell r="A28">
            <v>1405</v>
          </cell>
          <cell r="B28" t="str">
            <v>Shampoo Sedal Aloe Progressive 100 x 15 ml</v>
          </cell>
          <cell r="C28">
            <v>3.32992210030827</v>
          </cell>
          <cell r="D28">
            <v>2.9225685233689958</v>
          </cell>
          <cell r="E28">
            <v>2.5935257285270987</v>
          </cell>
          <cell r="F28">
            <v>2.5935257285270987</v>
          </cell>
        </row>
        <row r="29">
          <cell r="A29">
            <v>1406</v>
          </cell>
          <cell r="B29" t="str">
            <v>SEDAL SELECTIVE 100*15</v>
          </cell>
          <cell r="C29">
            <v>0.40229569300921947</v>
          </cell>
          <cell r="D29">
            <v>0.35308235269732485</v>
          </cell>
          <cell r="E29">
            <v>0.31332992150130473</v>
          </cell>
          <cell r="F29">
            <v>0.31332992150130473</v>
          </cell>
        </row>
        <row r="30">
          <cell r="A30">
            <v>1407</v>
          </cell>
          <cell r="B30" t="str">
            <v>SEDAL ADN 100*15 ML.</v>
          </cell>
          <cell r="C30">
            <v>3.630895401336216</v>
          </cell>
          <cell r="D30">
            <v>3.1867233802881128</v>
          </cell>
          <cell r="E30">
            <v>2.8279402212095093</v>
          </cell>
          <cell r="F30">
            <v>2.8279402212095093</v>
          </cell>
        </row>
        <row r="31">
          <cell r="A31">
            <v>1410</v>
          </cell>
          <cell r="B31" t="str">
            <v>Sedal Sh. Ceramida 100 x 15 new</v>
          </cell>
          <cell r="C31">
            <v>1.0442457962601415</v>
          </cell>
          <cell r="D31">
            <v>0.91650188889636564</v>
          </cell>
          <cell r="E31">
            <v>0.81331582479248477</v>
          </cell>
          <cell r="F31">
            <v>0.81331582479248477</v>
          </cell>
        </row>
        <row r="32">
          <cell r="A32">
            <v>1411</v>
          </cell>
          <cell r="B32" t="str">
            <v>Sedal Sh. Ginseng 100x15 new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412</v>
          </cell>
          <cell r="B33" t="str">
            <v>Sedal Sh. Crema 100x15 new</v>
          </cell>
          <cell r="C33">
            <v>8.5539283310671159</v>
          </cell>
          <cell r="D33">
            <v>7.5075154728744851</v>
          </cell>
          <cell r="E33">
            <v>6.6622679264916309</v>
          </cell>
          <cell r="F33">
            <v>6.6622679264916309</v>
          </cell>
        </row>
        <row r="34">
          <cell r="A34">
            <v>1416</v>
          </cell>
          <cell r="B34" t="str">
            <v>Sedal Sh. Algas 100x15 new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417</v>
          </cell>
          <cell r="B35" t="str">
            <v>Sedal Sh. Henna 100x15 new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419</v>
          </cell>
          <cell r="B36" t="str">
            <v>Sedal Sh. Free 100x15 ne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420</v>
          </cell>
          <cell r="B37" t="str">
            <v>Sedal Sh. Ceramida 12 x 200 new</v>
          </cell>
          <cell r="C37">
            <v>1.5241545026265044</v>
          </cell>
          <cell r="D37">
            <v>1.3377027569849083</v>
          </cell>
          <cell r="E37">
            <v>1.1870950123566906</v>
          </cell>
          <cell r="F37">
            <v>1.1870950123566906</v>
          </cell>
        </row>
        <row r="38">
          <cell r="A38">
            <v>1421</v>
          </cell>
          <cell r="B38" t="str">
            <v>Sedal Sh. Ginseng 12x200 new</v>
          </cell>
          <cell r="C38">
            <v>0.85317103354020063</v>
          </cell>
          <cell r="D38">
            <v>0.74880154326852</v>
          </cell>
          <cell r="E38">
            <v>0.66449633344747683</v>
          </cell>
          <cell r="F38">
            <v>0.66449633344747683</v>
          </cell>
        </row>
        <row r="39">
          <cell r="A39">
            <v>1422</v>
          </cell>
          <cell r="B39" t="str">
            <v>Sedal Sh. Crema 12x200 new</v>
          </cell>
          <cell r="C39">
            <v>3.0394218069869647</v>
          </cell>
          <cell r="D39">
            <v>2.6676054978941024</v>
          </cell>
          <cell r="E39">
            <v>2.3672681879066366</v>
          </cell>
          <cell r="F39">
            <v>2.3672681879066366</v>
          </cell>
        </row>
        <row r="40">
          <cell r="A40">
            <v>1423</v>
          </cell>
          <cell r="B40" t="str">
            <v>Shampoo Sedal Control p/ la Caspa 12 x 200 ml</v>
          </cell>
          <cell r="C40">
            <v>2.4928591136252738</v>
          </cell>
          <cell r="D40">
            <v>2.1879045092377072</v>
          </cell>
          <cell r="E40">
            <v>1.9415752242918467</v>
          </cell>
          <cell r="F40">
            <v>1.9415752242918467</v>
          </cell>
        </row>
        <row r="41">
          <cell r="A41">
            <v>1424</v>
          </cell>
          <cell r="B41" t="str">
            <v>SEDAL SELECTIVE 12*200</v>
          </cell>
          <cell r="C41">
            <v>1.067583177763638</v>
          </cell>
          <cell r="D41">
            <v>0.93698437904040188</v>
          </cell>
          <cell r="E41">
            <v>0.83149225581475017</v>
          </cell>
          <cell r="F41">
            <v>0.83149225581475017</v>
          </cell>
        </row>
        <row r="42">
          <cell r="A42">
            <v>1425</v>
          </cell>
          <cell r="B42" t="str">
            <v>Shampoo Sedal Aloe Progressive 12 x 200 ml</v>
          </cell>
          <cell r="C42">
            <v>2.2747524561942623</v>
          </cell>
          <cell r="D42">
            <v>1.9964791147258989</v>
          </cell>
          <cell r="E42">
            <v>1.7717018126711939</v>
          </cell>
          <cell r="F42">
            <v>1.7717018126711939</v>
          </cell>
        </row>
        <row r="43">
          <cell r="A43">
            <v>1426</v>
          </cell>
          <cell r="B43" t="str">
            <v>Sedal Sh. Algas 12x200 new</v>
          </cell>
          <cell r="C43">
            <v>1.0664637919252509</v>
          </cell>
          <cell r="D43">
            <v>0.93600192908565005</v>
          </cell>
          <cell r="E43">
            <v>0.83062041680934617</v>
          </cell>
          <cell r="F43">
            <v>0.83062041680934617</v>
          </cell>
        </row>
        <row r="44">
          <cell r="A44">
            <v>1427</v>
          </cell>
          <cell r="B44" t="str">
            <v>Sedal Sh. Henna 12x200 new</v>
          </cell>
          <cell r="C44">
            <v>0.75096825348069751</v>
          </cell>
          <cell r="D44">
            <v>0.65910135839781192</v>
          </cell>
          <cell r="E44">
            <v>0.58489521016991464</v>
          </cell>
          <cell r="F44">
            <v>0.58489521016991464</v>
          </cell>
        </row>
        <row r="45">
          <cell r="A45">
            <v>1428</v>
          </cell>
          <cell r="B45" t="str">
            <v>Sedal Sh. Humect. 12x200 new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429</v>
          </cell>
          <cell r="B46" t="str">
            <v>Sedal Sh. Free 12x200 new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433</v>
          </cell>
          <cell r="B47" t="str">
            <v>Shampoo Sedal Control p/la Caspa 4x25x15 m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437</v>
          </cell>
          <cell r="B48" t="str">
            <v>SEDAL ADN 12*200 ml</v>
          </cell>
          <cell r="C48">
            <v>2.8205190046964743</v>
          </cell>
          <cell r="D48">
            <v>2.4754813519291781</v>
          </cell>
          <cell r="E48">
            <v>2.1967746950605096</v>
          </cell>
          <cell r="F48">
            <v>2.1967746950605096</v>
          </cell>
        </row>
        <row r="49">
          <cell r="A49">
            <v>1440</v>
          </cell>
          <cell r="B49" t="str">
            <v>Sedal Sh. Ceramida 8 x 400 new</v>
          </cell>
          <cell r="C49">
            <v>2.0440556011900646</v>
          </cell>
          <cell r="D49">
            <v>1.7940036974141629</v>
          </cell>
          <cell r="E49">
            <v>1.5920224655512469</v>
          </cell>
          <cell r="F49">
            <v>1.5920224655512469</v>
          </cell>
        </row>
        <row r="50">
          <cell r="A50">
            <v>1441</v>
          </cell>
          <cell r="B50" t="str">
            <v>Sedal Sh. Ginseng 8x400 new</v>
          </cell>
          <cell r="C50">
            <v>1.8840860324012765</v>
          </cell>
          <cell r="D50">
            <v>1.6536034080513151</v>
          </cell>
          <cell r="E50">
            <v>1.4674294030298449</v>
          </cell>
          <cell r="F50">
            <v>1.4674294030298449</v>
          </cell>
        </row>
        <row r="51">
          <cell r="A51">
            <v>1442</v>
          </cell>
          <cell r="B51" t="str">
            <v>Sedal Sh. Crema 8x400 new</v>
          </cell>
          <cell r="C51">
            <v>2.9327754277944402</v>
          </cell>
          <cell r="D51">
            <v>2.5740053049855378</v>
          </cell>
          <cell r="E51">
            <v>2.2842061462257019</v>
          </cell>
          <cell r="F51">
            <v>2.2842061462257019</v>
          </cell>
        </row>
        <row r="52">
          <cell r="A52">
            <v>1444</v>
          </cell>
          <cell r="B52" t="str">
            <v>SEDAL SELECTIVE 8*400</v>
          </cell>
          <cell r="C52">
            <v>2.0297837790995992</v>
          </cell>
          <cell r="D52">
            <v>1.7814777653484084</v>
          </cell>
          <cell r="E52">
            <v>1.5809067887667492</v>
          </cell>
          <cell r="F52">
            <v>1.5809067887667492</v>
          </cell>
        </row>
        <row r="53">
          <cell r="A53">
            <v>1445</v>
          </cell>
          <cell r="B53" t="str">
            <v>Shampoo Sedal Aloe Progressive 8 x 400 ml</v>
          </cell>
          <cell r="C53">
            <v>2.6306106867489523</v>
          </cell>
          <cell r="D53">
            <v>2.3088047584112701</v>
          </cell>
          <cell r="E53">
            <v>2.048863694796387</v>
          </cell>
          <cell r="F53">
            <v>2.048863694796387</v>
          </cell>
        </row>
        <row r="54">
          <cell r="A54">
            <v>1446</v>
          </cell>
          <cell r="B54" t="str">
            <v>Sedal Sh. Algas 8x400 new</v>
          </cell>
          <cell r="C54">
            <v>1.6530188774841388</v>
          </cell>
          <cell r="D54">
            <v>1.4508029900827575</v>
          </cell>
          <cell r="E54">
            <v>1.2874616460544863</v>
          </cell>
          <cell r="F54">
            <v>1.2874616460544863</v>
          </cell>
        </row>
        <row r="55">
          <cell r="A55">
            <v>1447</v>
          </cell>
          <cell r="B55" t="str">
            <v>Sedal Sh. Henna 8x400 new</v>
          </cell>
          <cell r="C55">
            <v>1.0723885907692801</v>
          </cell>
          <cell r="D55">
            <v>0.94120193980279265</v>
          </cell>
          <cell r="E55">
            <v>0.83523497468050922</v>
          </cell>
          <cell r="F55">
            <v>0.83523497468050922</v>
          </cell>
        </row>
        <row r="56">
          <cell r="A56">
            <v>1448</v>
          </cell>
          <cell r="B56" t="str">
            <v>Sedal Sh. Humect. 8x400 new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449</v>
          </cell>
          <cell r="B57" t="str">
            <v>Sedal Sh. Free 8x400 new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455</v>
          </cell>
          <cell r="B58" t="str">
            <v>Sedal Sh. Ginseng 100x1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1457</v>
          </cell>
          <cell r="B59" t="str">
            <v>SEDAL ADN 8*400 ml</v>
          </cell>
          <cell r="C59">
            <v>1.8191243160757742</v>
          </cell>
          <cell r="D59">
            <v>1.5965885405445459</v>
          </cell>
          <cell r="E59">
            <v>1.4168336600712117</v>
          </cell>
          <cell r="F59">
            <v>1.4168336600712117</v>
          </cell>
        </row>
        <row r="60">
          <cell r="A60">
            <v>1478</v>
          </cell>
          <cell r="B60" t="str">
            <v>Shampoo Sedal Control p/la Caspa 100 x 15 ml</v>
          </cell>
          <cell r="C60">
            <v>0.12497622561624035</v>
          </cell>
          <cell r="D60">
            <v>0.10968772606472463</v>
          </cell>
          <cell r="E60">
            <v>9.7338330094845257E-2</v>
          </cell>
          <cell r="F60">
            <v>9.7338330094845257E-2</v>
          </cell>
        </row>
        <row r="61">
          <cell r="A61">
            <v>1485</v>
          </cell>
          <cell r="B61" t="str">
            <v>Sedal Sh. Free 100x1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731</v>
          </cell>
          <cell r="B62" t="str">
            <v>Sh Tony 1</v>
          </cell>
          <cell r="C62">
            <v>0</v>
          </cell>
          <cell r="D62">
            <v>0</v>
          </cell>
          <cell r="E62">
            <v>0</v>
          </cell>
          <cell r="F62">
            <v>1.29888</v>
          </cell>
        </row>
        <row r="63">
          <cell r="A63">
            <v>1732</v>
          </cell>
          <cell r="B63" t="str">
            <v>Sh Tony 2</v>
          </cell>
          <cell r="C63">
            <v>0</v>
          </cell>
          <cell r="D63">
            <v>0</v>
          </cell>
          <cell r="E63">
            <v>0</v>
          </cell>
          <cell r="F63">
            <v>1.00176</v>
          </cell>
        </row>
        <row r="64">
          <cell r="A64">
            <v>1733</v>
          </cell>
          <cell r="B64" t="str">
            <v>Sh Tony 3</v>
          </cell>
          <cell r="C64">
            <v>0</v>
          </cell>
          <cell r="D64">
            <v>0</v>
          </cell>
          <cell r="E64">
            <v>0</v>
          </cell>
          <cell r="F64">
            <v>1.7361600000000001</v>
          </cell>
        </row>
        <row r="65">
          <cell r="A65">
            <v>1735</v>
          </cell>
          <cell r="B65" t="str">
            <v>Sh Tony 4</v>
          </cell>
          <cell r="C65">
            <v>0</v>
          </cell>
          <cell r="D65">
            <v>0</v>
          </cell>
          <cell r="E65">
            <v>0</v>
          </cell>
          <cell r="F65">
            <v>0.76319999999999988</v>
          </cell>
        </row>
        <row r="66">
          <cell r="A66">
            <v>1761</v>
          </cell>
          <cell r="B66" t="str">
            <v>Enj Tony 1</v>
          </cell>
          <cell r="C66">
            <v>0</v>
          </cell>
          <cell r="D66">
            <v>0</v>
          </cell>
          <cell r="E66">
            <v>0</v>
          </cell>
          <cell r="F66">
            <v>1.3851000000000004</v>
          </cell>
        </row>
        <row r="67">
          <cell r="A67">
            <v>1762</v>
          </cell>
          <cell r="B67" t="str">
            <v>Enj Tony 2</v>
          </cell>
          <cell r="C67">
            <v>0</v>
          </cell>
          <cell r="D67">
            <v>0</v>
          </cell>
          <cell r="E67">
            <v>0</v>
          </cell>
          <cell r="F67">
            <v>1.2198599999999999</v>
          </cell>
        </row>
        <row r="68">
          <cell r="A68">
            <v>1763</v>
          </cell>
          <cell r="B68" t="str">
            <v>Enj Tony 3</v>
          </cell>
          <cell r="C68">
            <v>0</v>
          </cell>
          <cell r="D68">
            <v>0</v>
          </cell>
          <cell r="E68">
            <v>0</v>
          </cell>
          <cell r="F68">
            <v>1.7090999999999998</v>
          </cell>
        </row>
        <row r="69">
          <cell r="A69">
            <v>1765</v>
          </cell>
          <cell r="B69" t="str">
            <v>Enj Tony 4</v>
          </cell>
          <cell r="C69">
            <v>0</v>
          </cell>
          <cell r="D69">
            <v>0</v>
          </cell>
          <cell r="E69">
            <v>0</v>
          </cell>
          <cell r="F69">
            <v>1.0859400000000001</v>
          </cell>
        </row>
        <row r="70">
          <cell r="A70">
            <v>1801</v>
          </cell>
          <cell r="B70" t="str">
            <v>SEDAL ADN 100*10 ML.</v>
          </cell>
          <cell r="C70">
            <v>3.945315858381059</v>
          </cell>
          <cell r="D70">
            <v>4.0292504039634123</v>
          </cell>
          <cell r="E70">
            <v>3.575609778110898</v>
          </cell>
          <cell r="F70">
            <v>3.575609778110898</v>
          </cell>
        </row>
        <row r="71">
          <cell r="A71">
            <v>1810</v>
          </cell>
          <cell r="B71" t="str">
            <v>Sedal Enj. Ceramidas 100 x 10 new</v>
          </cell>
          <cell r="C71">
            <v>1.2840113359989396</v>
          </cell>
          <cell r="D71">
            <v>1.311328010221795</v>
          </cell>
          <cell r="E71">
            <v>1.1636897153494297</v>
          </cell>
          <cell r="F71">
            <v>1.1636897153494297</v>
          </cell>
        </row>
        <row r="72">
          <cell r="A72">
            <v>1811</v>
          </cell>
          <cell r="B72" t="str">
            <v>Sedal Enj. Ginseng 100x10 new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814</v>
          </cell>
          <cell r="B73" t="str">
            <v>Sedal Enj. Balance 100x10 new</v>
          </cell>
          <cell r="C73">
            <v>7.1107558934083626</v>
          </cell>
          <cell r="D73">
            <v>7.2620335315200002</v>
          </cell>
          <cell r="E73">
            <v>6.4444240245605533</v>
          </cell>
          <cell r="F73">
            <v>6.4444240245605533</v>
          </cell>
        </row>
        <row r="74">
          <cell r="A74">
            <v>1815</v>
          </cell>
          <cell r="B74" t="str">
            <v>Sedal Enj. Aloe Progressive 100 x 10 ml.</v>
          </cell>
          <cell r="C74">
            <v>2.8886509402636587</v>
          </cell>
          <cell r="D74">
            <v>2.9501054885736537</v>
          </cell>
          <cell r="E74">
            <v>2.6179623934582272</v>
          </cell>
          <cell r="F74">
            <v>2.6179623934582272</v>
          </cell>
        </row>
        <row r="75">
          <cell r="A75">
            <v>1816</v>
          </cell>
          <cell r="B75" t="str">
            <v>Sedal Enj. Algas 100x10 new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817</v>
          </cell>
          <cell r="B76" t="str">
            <v>Sedal Enj. Henna 100x10 new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1830</v>
          </cell>
          <cell r="B77" t="str">
            <v>Sedal Enj. Ceramidas 12 x 200 new</v>
          </cell>
          <cell r="C77">
            <v>1.3124783317795461</v>
          </cell>
          <cell r="D77">
            <v>1.3404006265510997</v>
          </cell>
          <cell r="E77">
            <v>1.1894891372766634</v>
          </cell>
          <cell r="F77">
            <v>1.1894891372766634</v>
          </cell>
        </row>
        <row r="78">
          <cell r="A78">
            <v>1831</v>
          </cell>
          <cell r="B78" t="str">
            <v>Sedal Enj. Ginseng 12x200 new</v>
          </cell>
          <cell r="C78">
            <v>0.89176609940089713</v>
          </cell>
          <cell r="D78">
            <v>0.91073795995800755</v>
          </cell>
          <cell r="E78">
            <v>0.80820083847839042</v>
          </cell>
          <cell r="F78">
            <v>0.80820083847839042</v>
          </cell>
        </row>
        <row r="79">
          <cell r="A79">
            <v>1832</v>
          </cell>
          <cell r="B79" t="str">
            <v>SEDAL ADN 12*200 ML.</v>
          </cell>
          <cell r="C79">
            <v>2.3081639484090153</v>
          </cell>
          <cell r="D79">
            <v>2.3572689374880849</v>
          </cell>
          <cell r="E79">
            <v>2.0918714444325759</v>
          </cell>
          <cell r="F79">
            <v>2.0918714444325759</v>
          </cell>
        </row>
        <row r="80">
          <cell r="A80">
            <v>1833</v>
          </cell>
          <cell r="B80" t="str">
            <v>Sedal acondicionador Control p/ la Caspa 12 x 200 ml</v>
          </cell>
          <cell r="C80">
            <v>1.2189867245842907</v>
          </cell>
          <cell r="D80">
            <v>1.244920033974857</v>
          </cell>
          <cell r="E80">
            <v>1.1047584042103804</v>
          </cell>
          <cell r="F80">
            <v>1.1047584042103804</v>
          </cell>
        </row>
        <row r="81">
          <cell r="A81">
            <v>1834</v>
          </cell>
          <cell r="B81" t="str">
            <v>Sedal Enj. Balance 12x200 new</v>
          </cell>
          <cell r="C81">
            <v>2.250990234778071</v>
          </cell>
          <cell r="D81">
            <v>2.2988788827972289</v>
          </cell>
          <cell r="E81">
            <v>2.0400553422881953</v>
          </cell>
          <cell r="F81">
            <v>2.0400553422881953</v>
          </cell>
        </row>
        <row r="82">
          <cell r="A82">
            <v>1835</v>
          </cell>
          <cell r="B82" t="str">
            <v>Sedal Enj. Aloe Progressive 12 x 200 ml.</v>
          </cell>
          <cell r="C82">
            <v>1.8155950256403581</v>
          </cell>
          <cell r="D82">
            <v>1.8542208667412625</v>
          </cell>
          <cell r="E82">
            <v>1.6454599732435804</v>
          </cell>
          <cell r="F82">
            <v>1.6454599732435804</v>
          </cell>
        </row>
        <row r="83">
          <cell r="A83">
            <v>1836</v>
          </cell>
          <cell r="B83" t="str">
            <v>Sedal Enj. Algas 12x200 new</v>
          </cell>
          <cell r="C83">
            <v>0.57173713630944623</v>
          </cell>
          <cell r="D83">
            <v>0.5839005469085613</v>
          </cell>
          <cell r="E83">
            <v>0.51816102144380682</v>
          </cell>
          <cell r="F83">
            <v>0.51816102144380682</v>
          </cell>
        </row>
        <row r="84">
          <cell r="A84">
            <v>1837</v>
          </cell>
          <cell r="B84" t="str">
            <v>Sedal Enj. Henna 12x200 new</v>
          </cell>
          <cell r="C84">
            <v>0.61488710886110243</v>
          </cell>
          <cell r="D84">
            <v>0.62796851271298104</v>
          </cell>
          <cell r="E84">
            <v>0.557267513628245</v>
          </cell>
          <cell r="F84">
            <v>0.557267513628245</v>
          </cell>
        </row>
        <row r="85">
          <cell r="A85">
            <v>1838</v>
          </cell>
          <cell r="B85" t="str">
            <v>Sedal Enj. Humectante 12x200 new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839</v>
          </cell>
          <cell r="B86" t="str">
            <v>SEDAL SELECTIVE 12*200</v>
          </cell>
          <cell r="C86">
            <v>0.87896494087723898</v>
          </cell>
          <cell r="D86">
            <v>0.89766446343602957</v>
          </cell>
          <cell r="E86">
            <v>0.79659924579700703</v>
          </cell>
          <cell r="F86">
            <v>0.79659924579700703</v>
          </cell>
        </row>
        <row r="87">
          <cell r="A87">
            <v>1840</v>
          </cell>
          <cell r="B87" t="str">
            <v>Sedal Enj. Ceramidas 8 x 400 new</v>
          </cell>
          <cell r="C87">
            <v>1.4047713286261441</v>
          </cell>
          <cell r="D87">
            <v>1.4346571089661084</v>
          </cell>
          <cell r="E87">
            <v>1.2731335788933784</v>
          </cell>
          <cell r="F87">
            <v>1.2731335788933784</v>
          </cell>
        </row>
        <row r="88">
          <cell r="A88">
            <v>1841</v>
          </cell>
          <cell r="B88" t="str">
            <v>Sedal Enj. Ginseng 8x400 new</v>
          </cell>
          <cell r="C88">
            <v>1.1890214658678626</v>
          </cell>
          <cell r="D88">
            <v>1.2143172799440101</v>
          </cell>
          <cell r="E88">
            <v>1.0776011179711871</v>
          </cell>
          <cell r="F88">
            <v>1.0776011179711871</v>
          </cell>
        </row>
        <row r="89">
          <cell r="A89">
            <v>1842</v>
          </cell>
          <cell r="B89" t="str">
            <v>SEDAL ADN 8*400 ML.</v>
          </cell>
          <cell r="C89">
            <v>2.5325198334706553</v>
          </cell>
          <cell r="D89">
            <v>2.5863978774678427</v>
          </cell>
          <cell r="E89">
            <v>2.2952034779626636</v>
          </cell>
          <cell r="F89">
            <v>2.2952034779626636</v>
          </cell>
        </row>
        <row r="90">
          <cell r="A90">
            <v>1844</v>
          </cell>
          <cell r="B90" t="str">
            <v>Sedal Enj. Balance 8x400 new</v>
          </cell>
          <cell r="C90">
            <v>2.0646063255618885</v>
          </cell>
          <cell r="D90">
            <v>2.1085297527253601</v>
          </cell>
          <cell r="E90">
            <v>1.8711370218804131</v>
          </cell>
          <cell r="F90">
            <v>1.8711370218804131</v>
          </cell>
        </row>
        <row r="91">
          <cell r="A91">
            <v>1845</v>
          </cell>
          <cell r="B91" t="str">
            <v>Sedal Enj. Aloe Progressive 8 x 400 ml.</v>
          </cell>
          <cell r="C91">
            <v>2.0747945135254744</v>
          </cell>
          <cell r="D91">
            <v>2.1189346890958483</v>
          </cell>
          <cell r="E91">
            <v>1.8803704992017392</v>
          </cell>
          <cell r="F91">
            <v>1.8803704992017392</v>
          </cell>
        </row>
        <row r="92">
          <cell r="A92">
            <v>1846</v>
          </cell>
          <cell r="B92" t="str">
            <v>Sedal Enj. Algas 8x400 new</v>
          </cell>
          <cell r="C92">
            <v>0.68081067803724393</v>
          </cell>
          <cell r="D92">
            <v>0.6952945715808444</v>
          </cell>
          <cell r="E92">
            <v>0.61701354335447001</v>
          </cell>
          <cell r="F92">
            <v>0.61701354335447001</v>
          </cell>
        </row>
        <row r="93">
          <cell r="A93">
            <v>1847</v>
          </cell>
          <cell r="B93" t="str">
            <v>Sedal Enj. Henna 8x400 new</v>
          </cell>
          <cell r="C93">
            <v>0.69039956082650089</v>
          </cell>
          <cell r="D93">
            <v>0.70508745287071539</v>
          </cell>
          <cell r="E93">
            <v>0.62570387495101187</v>
          </cell>
          <cell r="F93">
            <v>0.62570387495101187</v>
          </cell>
        </row>
        <row r="94">
          <cell r="A94">
            <v>1848</v>
          </cell>
          <cell r="B94" t="str">
            <v>Sedal Enj. Humectante 8x400 new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1849</v>
          </cell>
          <cell r="B95" t="str">
            <v>SEDAL SELECTIVE 8*400</v>
          </cell>
          <cell r="C95">
            <v>1.3207727153922533</v>
          </cell>
          <cell r="D95">
            <v>1.3488714688668382</v>
          </cell>
          <cell r="E95">
            <v>1.1970062741076719</v>
          </cell>
          <cell r="F95">
            <v>1.1970062741076719</v>
          </cell>
        </row>
        <row r="96">
          <cell r="A96">
            <v>1953</v>
          </cell>
          <cell r="B96" t="str">
            <v>Sedal Duo Nor-seco 12x200 new</v>
          </cell>
          <cell r="C96">
            <v>0.44079279278926298</v>
          </cell>
          <cell r="D96">
            <v>0.4390567852203382</v>
          </cell>
          <cell r="E96">
            <v>0.43113739332234152</v>
          </cell>
          <cell r="F96">
            <v>0.43113739332234152</v>
          </cell>
        </row>
        <row r="97">
          <cell r="A97">
            <v>1954</v>
          </cell>
          <cell r="B97" t="str">
            <v>Sedal Duo Nor-seco 8x400 new</v>
          </cell>
          <cell r="C97">
            <v>0.53275675675249046</v>
          </cell>
          <cell r="D97">
            <v>0.53065856055407779</v>
          </cell>
          <cell r="E97">
            <v>0.52108692142556379</v>
          </cell>
          <cell r="F97">
            <v>0.52108692142556379</v>
          </cell>
        </row>
        <row r="98">
          <cell r="A98">
            <v>1963</v>
          </cell>
          <cell r="B98" t="str">
            <v>Sedal Duo  Norm-Graso 12X200 ml. new</v>
          </cell>
          <cell r="C98">
            <v>0.3168528528608861</v>
          </cell>
          <cell r="D98">
            <v>0.3156049673241893</v>
          </cell>
          <cell r="E98">
            <v>0.30991231091770566</v>
          </cell>
          <cell r="F98">
            <v>0.30991231091770566</v>
          </cell>
        </row>
        <row r="99">
          <cell r="A99">
            <v>1964</v>
          </cell>
          <cell r="B99" t="str">
            <v>Sedal Duo Graso 8x400 New</v>
          </cell>
          <cell r="C99">
            <v>2.9597597597360581E-2</v>
          </cell>
          <cell r="D99">
            <v>2.948103114189321E-2</v>
          </cell>
          <cell r="E99">
            <v>2.8949273412531323E-2</v>
          </cell>
          <cell r="F99">
            <v>2.8949273412531323E-2</v>
          </cell>
        </row>
        <row r="100">
          <cell r="A100">
            <v>2000</v>
          </cell>
          <cell r="B100" t="str">
            <v>Deo Impulse SPICE GIRLS 12 X 53 GR.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020</v>
          </cell>
          <cell r="B101" t="str">
            <v>Deo Impulse Magnetique 12X53 gr.</v>
          </cell>
          <cell r="C101">
            <v>0.16342893360696001</v>
          </cell>
          <cell r="D101">
            <v>0.196114720328352</v>
          </cell>
          <cell r="E101">
            <v>0.16342893360696001</v>
          </cell>
          <cell r="F101">
            <v>0.17795594992757865</v>
          </cell>
        </row>
        <row r="102">
          <cell r="A102">
            <v>2030</v>
          </cell>
          <cell r="B102" t="str">
            <v>Deo Impulse Dynamique 12X53 gr.</v>
          </cell>
          <cell r="C102">
            <v>0.22410869909823328</v>
          </cell>
          <cell r="D102">
            <v>0.26893043891787993</v>
          </cell>
          <cell r="E102">
            <v>0.22410869909823328</v>
          </cell>
          <cell r="F102">
            <v>0.24402947235140957</v>
          </cell>
        </row>
        <row r="103">
          <cell r="A103">
            <v>2040</v>
          </cell>
          <cell r="B103" t="str">
            <v>Deo Impulse Musk 12X53 gr.</v>
          </cell>
          <cell r="C103">
            <v>0.13775946759539559</v>
          </cell>
          <cell r="D103">
            <v>0.16531136111447473</v>
          </cell>
          <cell r="E103">
            <v>0.13775946759539559</v>
          </cell>
          <cell r="F103">
            <v>0.15000475360387519</v>
          </cell>
        </row>
        <row r="104">
          <cell r="A104">
            <v>2050</v>
          </cell>
          <cell r="B104" t="str">
            <v>Deo Impulse Audace 12X53 gr.</v>
          </cell>
          <cell r="C104">
            <v>0.11886388845081929</v>
          </cell>
          <cell r="D104">
            <v>0.14263666614098314</v>
          </cell>
          <cell r="E104">
            <v>0.11886388845081929</v>
          </cell>
          <cell r="F104">
            <v>0.12942956742422543</v>
          </cell>
        </row>
        <row r="105">
          <cell r="A105">
            <v>2060</v>
          </cell>
          <cell r="B105" t="str">
            <v>IMPULSE O2</v>
          </cell>
          <cell r="C105">
            <v>0.12406908572256126</v>
          </cell>
          <cell r="D105">
            <v>0.14888290286707351</v>
          </cell>
          <cell r="E105">
            <v>0.12406908572256126</v>
          </cell>
          <cell r="F105">
            <v>0.13509744889790001</v>
          </cell>
        </row>
        <row r="106">
          <cell r="A106">
            <v>2080</v>
          </cell>
          <cell r="B106" t="str">
            <v>IMPULSE YOU</v>
          </cell>
          <cell r="C106">
            <v>0.13176992552603059</v>
          </cell>
          <cell r="D106">
            <v>0.15812391063123671</v>
          </cell>
          <cell r="E106">
            <v>0.13176992552603059</v>
          </cell>
          <cell r="F106">
            <v>0.14348280779501107</v>
          </cell>
        </row>
        <row r="107">
          <cell r="A107">
            <v>2203</v>
          </cell>
          <cell r="B107" t="str">
            <v>Deo Axe Eclypse 12 x 113 gr.</v>
          </cell>
          <cell r="C107">
            <v>0.82968466299336985</v>
          </cell>
          <cell r="D107">
            <v>1.2274953445165837</v>
          </cell>
          <cell r="E107">
            <v>0.97810332704790204</v>
          </cell>
          <cell r="F107">
            <v>0.96958750206116673</v>
          </cell>
        </row>
        <row r="108">
          <cell r="A108">
            <v>2213</v>
          </cell>
          <cell r="B108" t="str">
            <v>Deo Axe Musk 12 x 113 gr</v>
          </cell>
          <cell r="C108">
            <v>1.0935792759047469</v>
          </cell>
          <cell r="D108">
            <v>1.6179200724162603</v>
          </cell>
          <cell r="E108">
            <v>1.2892048941750973</v>
          </cell>
          <cell r="F108">
            <v>1.2779804734546674</v>
          </cell>
        </row>
        <row r="109">
          <cell r="A109">
            <v>2243</v>
          </cell>
          <cell r="B109" t="str">
            <v>Deo Axe Marine 12 x 113 gr</v>
          </cell>
          <cell r="C109">
            <v>0.98802143074019588</v>
          </cell>
          <cell r="D109">
            <v>1.4617501812563893</v>
          </cell>
          <cell r="E109">
            <v>1.1647642673242189</v>
          </cell>
          <cell r="F109">
            <v>1.1546232848972668</v>
          </cell>
        </row>
        <row r="110">
          <cell r="A110">
            <v>2273</v>
          </cell>
          <cell r="B110" t="str">
            <v>Deo Axe Mirage 12 x 113 gr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83</v>
          </cell>
          <cell r="B111" t="str">
            <v>Deo Axe Native 12 x 113 gr</v>
          </cell>
          <cell r="C111">
            <v>0.82757350609007874</v>
          </cell>
          <cell r="D111">
            <v>1.2243719466933862</v>
          </cell>
          <cell r="E111">
            <v>0.97561451451088443</v>
          </cell>
          <cell r="F111">
            <v>0.96712035829001863</v>
          </cell>
        </row>
        <row r="112">
          <cell r="A112">
            <v>2293</v>
          </cell>
          <cell r="B112" t="str">
            <v>Deo Axe Adrenaline 12 x 113 gr</v>
          </cell>
          <cell r="C112">
            <v>1.2582495143614463</v>
          </cell>
          <cell r="D112">
            <v>1.8615451026256586</v>
          </cell>
          <cell r="E112">
            <v>1.4833322720624671</v>
          </cell>
          <cell r="F112">
            <v>1.4704176876042119</v>
          </cell>
        </row>
        <row r="113">
          <cell r="A113">
            <v>2600</v>
          </cell>
          <cell r="B113" t="str">
            <v>REXONA CONFIANCE</v>
          </cell>
          <cell r="C113">
            <v>0.33814675261721239</v>
          </cell>
          <cell r="D113">
            <v>0.3617617561432287</v>
          </cell>
          <cell r="E113">
            <v>0.32156600546064773</v>
          </cell>
          <cell r="F113">
            <v>0.32156600546064773</v>
          </cell>
        </row>
        <row r="114">
          <cell r="A114">
            <v>2603</v>
          </cell>
          <cell r="B114" t="str">
            <v>Rexona Aerosol sensitive 24 Hs. 12 x 140 g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611</v>
          </cell>
          <cell r="B115" t="str">
            <v>REXONA EXCEL Barra 12*58</v>
          </cell>
          <cell r="C115">
            <v>0.22380062446626067</v>
          </cell>
          <cell r="D115">
            <v>0.23943008858203221</v>
          </cell>
          <cell r="E115">
            <v>0.21282674540625088</v>
          </cell>
          <cell r="F115">
            <v>0.21282674540625088</v>
          </cell>
        </row>
        <row r="116">
          <cell r="A116">
            <v>2632</v>
          </cell>
          <cell r="B116" t="str">
            <v>REXONA CONFI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650</v>
          </cell>
          <cell r="B117" t="str">
            <v>Rexona CONFIANCE Barra 12 x 50 grs.</v>
          </cell>
          <cell r="C117">
            <v>0.19704422077252767</v>
          </cell>
          <cell r="D117">
            <v>0.21080510989037135</v>
          </cell>
          <cell r="E117">
            <v>0.18738231990255233</v>
          </cell>
          <cell r="F117">
            <v>0.18738231990255233</v>
          </cell>
        </row>
        <row r="118">
          <cell r="A118">
            <v>2654</v>
          </cell>
          <cell r="B118" t="str">
            <v>REXONA EXCE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667</v>
          </cell>
          <cell r="B119" t="str">
            <v>Rexona Aerosol Hombre 24 Hs. 12 x 160 g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685</v>
          </cell>
          <cell r="B120" t="str">
            <v>Rexona Aerosol Confiance. 12 x 140 g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810</v>
          </cell>
          <cell r="B121" t="str">
            <v>AXE MANIAC 12*113 gr</v>
          </cell>
          <cell r="C121">
            <v>0.74531934568102931</v>
          </cell>
          <cell r="D121">
            <v>1.102679207906391</v>
          </cell>
          <cell r="E121">
            <v>0.87864626675593471</v>
          </cell>
          <cell r="F121">
            <v>0.87099636144835824</v>
          </cell>
        </row>
        <row r="122">
          <cell r="A122">
            <v>2817</v>
          </cell>
          <cell r="B122" t="str">
            <v>AXE HYPNOTIC 12*113 gr</v>
          </cell>
          <cell r="C122">
            <v>1.0775722642291332</v>
          </cell>
          <cell r="D122">
            <v>1.5942381445853306</v>
          </cell>
          <cell r="E122">
            <v>1.2703344581234943</v>
          </cell>
          <cell r="F122">
            <v>1.2592743322443096</v>
          </cell>
        </row>
        <row r="123">
          <cell r="A123">
            <v>5856</v>
          </cell>
          <cell r="B123" t="str">
            <v>12 Promo 1 Ax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955</v>
          </cell>
          <cell r="B124" t="str">
            <v>8 PACKS 1 Sh. Sedal ALO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7103</v>
          </cell>
          <cell r="B125" t="str">
            <v>Sedal Sh. Henna 100x15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7158</v>
          </cell>
          <cell r="B126" t="str">
            <v>Sedal Duo Graso 12x2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7160</v>
          </cell>
          <cell r="B127" t="str">
            <v>Sedal Duo Graso 8x50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7161</v>
          </cell>
          <cell r="B128" t="str">
            <v>Sedal Enj. Algas 100x1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7164</v>
          </cell>
          <cell r="B129" t="str">
            <v>Organics Sh.Frasco 6x300 Seco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7165</v>
          </cell>
          <cell r="B130" t="str">
            <v>Organics Sh.Frasco 6x300 Fino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7168</v>
          </cell>
          <cell r="B131" t="str">
            <v>Organics Enj.Frasco 6x300 Fino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7169</v>
          </cell>
          <cell r="B132" t="str">
            <v xml:space="preserve">Organics Sh.2 En 1 Normal 6x300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7171</v>
          </cell>
          <cell r="B133" t="str">
            <v>Organics Acondicionador 6x14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7172</v>
          </cell>
          <cell r="B134" t="str">
            <v>Bano de Crema 6x15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7251</v>
          </cell>
          <cell r="B135" t="str">
            <v>Rexona Roll-On Plent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7253</v>
          </cell>
          <cell r="B136" t="str">
            <v>Rexona Deo Plenty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7254</v>
          </cell>
          <cell r="B137" t="str">
            <v xml:space="preserve">Rexona Deo Hombre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7258</v>
          </cell>
          <cell r="B138" t="str">
            <v>Pomo Crem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9806</v>
          </cell>
          <cell r="B139" t="str">
            <v>8 PACKS 1 Enj Sedal ALOE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8160</v>
          </cell>
          <cell r="B140" t="str">
            <v>REXONA CREME c/Aloe Vera</v>
          </cell>
          <cell r="C140">
            <v>0.26260466744845107</v>
          </cell>
          <cell r="D140">
            <v>0.28094407215881839</v>
          </cell>
          <cell r="E140">
            <v>0.24972806414117188</v>
          </cell>
          <cell r="F140">
            <v>0.24972806414117188</v>
          </cell>
        </row>
        <row r="141">
          <cell r="A141">
            <v>78438</v>
          </cell>
          <cell r="B141" t="str">
            <v>REXONA CREME C/ALOE VERA</v>
          </cell>
          <cell r="C141">
            <v>1.3271853614082152</v>
          </cell>
          <cell r="D141">
            <v>1.4198714119077487</v>
          </cell>
          <cell r="E141">
            <v>1.2621079216957767</v>
          </cell>
          <cell r="F141">
            <v>1.2621079216957767</v>
          </cell>
        </row>
        <row r="142">
          <cell r="A142">
            <v>78441</v>
          </cell>
          <cell r="B142" t="str">
            <v>REXONA EXCEL 12*126</v>
          </cell>
          <cell r="C142">
            <v>1.2762804566301262</v>
          </cell>
          <cell r="D142">
            <v>1.3654114840619478</v>
          </cell>
          <cell r="E142">
            <v>1.2136990969439536</v>
          </cell>
          <cell r="F142">
            <v>1.2136990969439536</v>
          </cell>
        </row>
        <row r="143">
          <cell r="A143">
            <v>78442</v>
          </cell>
          <cell r="B143" t="str">
            <v>REXONA CONFIANCE 12*126</v>
          </cell>
          <cell r="C143">
            <v>1.3341962165679648</v>
          </cell>
          <cell r="D143">
            <v>1.4273718810236771</v>
          </cell>
          <cell r="E143">
            <v>1.2687750053543798</v>
          </cell>
          <cell r="F143">
            <v>1.2687750053543798</v>
          </cell>
        </row>
        <row r="144">
          <cell r="A144">
            <v>78448</v>
          </cell>
          <cell r="B144" t="str">
            <v>Rexona Forces 12*126 gr</v>
          </cell>
          <cell r="C144">
            <v>1.5216603867774556</v>
          </cell>
          <cell r="D144">
            <v>1.627927902644529</v>
          </cell>
          <cell r="E144">
            <v>1.4470470245729148</v>
          </cell>
          <cell r="F144">
            <v>1.4470470245729148</v>
          </cell>
        </row>
        <row r="145">
          <cell r="A145">
            <v>78466</v>
          </cell>
          <cell r="B145" t="str">
            <v>REXONA CREME C/ALOE</v>
          </cell>
          <cell r="C145">
            <v>0.2490813133117859</v>
          </cell>
          <cell r="D145">
            <v>0.26647629358764613</v>
          </cell>
          <cell r="E145">
            <v>0.23686781652235211</v>
          </cell>
          <cell r="F145">
            <v>0.23686781652235211</v>
          </cell>
        </row>
        <row r="146">
          <cell r="A146" t="str">
            <v>DEO AXE</v>
          </cell>
          <cell r="B146" t="str">
            <v>Total Axe</v>
          </cell>
          <cell r="C146">
            <v>6.82</v>
          </cell>
          <cell r="D146">
            <v>10.09</v>
          </cell>
          <cell r="E146">
            <v>8.0399999999999991</v>
          </cell>
          <cell r="F146">
            <v>7.97</v>
          </cell>
        </row>
        <row r="147">
          <cell r="A147" t="str">
            <v>DEO REXONA</v>
          </cell>
          <cell r="B147" t="str">
            <v>Total Rexona</v>
          </cell>
          <cell r="C147">
            <v>6.73</v>
          </cell>
          <cell r="D147">
            <v>7.2</v>
          </cell>
          <cell r="E147">
            <v>6.4</v>
          </cell>
          <cell r="F147">
            <v>6.4</v>
          </cell>
        </row>
        <row r="148">
          <cell r="A148" t="str">
            <v>DEO REXONA AEROSOL</v>
          </cell>
          <cell r="B148" t="str">
            <v>Total Rexona aerosol</v>
          </cell>
          <cell r="C148">
            <v>5.4593224213837619</v>
          </cell>
          <cell r="D148">
            <v>5.8405826796379019</v>
          </cell>
          <cell r="E148">
            <v>5.1916290485670249</v>
          </cell>
          <cell r="F148">
            <v>5.1916290485670249</v>
          </cell>
        </row>
        <row r="149">
          <cell r="A149" t="str">
            <v>DEO REXONA CREME</v>
          </cell>
          <cell r="B149" t="str">
            <v>Total Rexona Pomo Crem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DEO REXONA ROLL ON</v>
          </cell>
          <cell r="B150" t="str">
            <v>Total Rexona Roll-On</v>
          </cell>
          <cell r="C150">
            <v>0.58722806592899834</v>
          </cell>
          <cell r="D150">
            <v>0.62823804973087483</v>
          </cell>
          <cell r="E150">
            <v>0.55843382198299985</v>
          </cell>
          <cell r="F150">
            <v>0.55843382198299985</v>
          </cell>
        </row>
        <row r="151">
          <cell r="A151" t="str">
            <v>DEO REXONA STICKS</v>
          </cell>
          <cell r="B151" t="str">
            <v>Total Rexona barra</v>
          </cell>
          <cell r="C151">
            <v>0.68344951268723941</v>
          </cell>
          <cell r="D151">
            <v>0.7311792706312219</v>
          </cell>
          <cell r="E151">
            <v>0.64993712944997506</v>
          </cell>
          <cell r="F151">
            <v>0.64993712944997506</v>
          </cell>
        </row>
        <row r="152">
          <cell r="A152" t="str">
            <v>ORGANICS 2 EN 1</v>
          </cell>
          <cell r="B152" t="str">
            <v>Total Organics 2en1 y Others</v>
          </cell>
          <cell r="C152">
            <v>1.9</v>
          </cell>
          <cell r="D152">
            <v>2.8</v>
          </cell>
          <cell r="E152">
            <v>2.87</v>
          </cell>
          <cell r="F152">
            <v>2.81</v>
          </cell>
        </row>
        <row r="153">
          <cell r="A153" t="str">
            <v>ORGANICS ENJUAGUE</v>
          </cell>
          <cell r="B153" t="str">
            <v>Total Organics Crema Enjuague</v>
          </cell>
          <cell r="C153">
            <v>1.54</v>
          </cell>
          <cell r="D153">
            <v>2.0499999999999998</v>
          </cell>
          <cell r="E153">
            <v>1.7</v>
          </cell>
          <cell r="F153">
            <v>1.73</v>
          </cell>
        </row>
        <row r="154">
          <cell r="A154" t="str">
            <v>ORGANICS SHAMPOO</v>
          </cell>
          <cell r="B154" t="str">
            <v xml:space="preserve">Total Organics Shampoo </v>
          </cell>
          <cell r="C154">
            <v>1.2937799043062199</v>
          </cell>
          <cell r="D154">
            <v>2.6</v>
          </cell>
          <cell r="E154">
            <v>2.0699999999999998</v>
          </cell>
          <cell r="F154">
            <v>2.1</v>
          </cell>
        </row>
        <row r="155">
          <cell r="A155" t="str">
            <v>SEDAL</v>
          </cell>
          <cell r="B155" t="str">
            <v>Total Sedal (Shampoo + Enjuague )</v>
          </cell>
          <cell r="C155">
            <v>89.411999999999992</v>
          </cell>
          <cell r="D155">
            <v>84.238200000000006</v>
          </cell>
          <cell r="E155">
            <v>74.878399999999999</v>
          </cell>
          <cell r="F155">
            <v>74.878399999999999</v>
          </cell>
        </row>
        <row r="156">
          <cell r="A156" t="str">
            <v>SEDAL DUO</v>
          </cell>
          <cell r="B156" t="str">
            <v>Total Sedal Duo Frasco</v>
          </cell>
          <cell r="C156">
            <v>1.32</v>
          </cell>
          <cell r="D156">
            <v>1.3148013442404984</v>
          </cell>
          <cell r="E156">
            <v>1.2910858990781422</v>
          </cell>
          <cell r="F156">
            <v>1.2910858990781422</v>
          </cell>
        </row>
        <row r="157">
          <cell r="A157" t="str">
            <v>Sedal Duo 200</v>
          </cell>
          <cell r="B157" t="str">
            <v>Total Sedal Duo Fsco 200</v>
          </cell>
          <cell r="C157">
            <v>0.75764564565014902</v>
          </cell>
          <cell r="D157">
            <v>0.7546617525445275</v>
          </cell>
          <cell r="E157">
            <v>0.74104970424004724</v>
          </cell>
          <cell r="F157">
            <v>0.74104970424004724</v>
          </cell>
        </row>
        <row r="158">
          <cell r="A158" t="str">
            <v>Sedal Duo 500</v>
          </cell>
          <cell r="B158" t="str">
            <v>Total Sedal Duo Fsco 500</v>
          </cell>
          <cell r="C158">
            <v>0.56235435434985104</v>
          </cell>
          <cell r="D158">
            <v>0.56013959169597105</v>
          </cell>
          <cell r="E158">
            <v>0.55003619483809507</v>
          </cell>
          <cell r="F158">
            <v>0.55003619483809507</v>
          </cell>
        </row>
        <row r="159">
          <cell r="A159" t="str">
            <v>SEDAL ENJUAGUE</v>
          </cell>
          <cell r="B159" t="str">
            <v>Total Sedal Classic Enjuague</v>
          </cell>
          <cell r="C159">
            <v>39.049999999999997</v>
          </cell>
          <cell r="D159">
            <v>39.880768466364536</v>
          </cell>
          <cell r="E159">
            <v>35.390718220600483</v>
          </cell>
          <cell r="F159">
            <v>35.390718220600483</v>
          </cell>
        </row>
        <row r="160">
          <cell r="A160" t="str">
            <v>Sedal Enjuague 10</v>
          </cell>
          <cell r="B160" t="str">
            <v>Total Sedal Enj. Pouche</v>
          </cell>
          <cell r="C160">
            <v>15.22873402805202</v>
          </cell>
          <cell r="D160">
            <v>15.552717434278861</v>
          </cell>
          <cell r="E160">
            <v>13.801685911479108</v>
          </cell>
          <cell r="F160">
            <v>13.801685911479108</v>
          </cell>
        </row>
        <row r="161">
          <cell r="A161" t="str">
            <v>Sedal Enjuague 200</v>
          </cell>
          <cell r="B161" t="str">
            <v>Total Sedal Enj. Fsco 200</v>
          </cell>
          <cell r="C161">
            <v>11.863569550639967</v>
          </cell>
          <cell r="D161">
            <v>12.115960830568111</v>
          </cell>
          <cell r="E161">
            <v>10.751862920798844</v>
          </cell>
          <cell r="F161">
            <v>10.751862920798844</v>
          </cell>
        </row>
        <row r="162">
          <cell r="A162" t="str">
            <v>Sedal Enjuague 400</v>
          </cell>
          <cell r="B162" t="str">
            <v>Total Sedal Enj. Fsco 400</v>
          </cell>
          <cell r="C162">
            <v>11.957696421308023</v>
          </cell>
          <cell r="D162">
            <v>12.212090201517567</v>
          </cell>
          <cell r="E162">
            <v>10.837169388322534</v>
          </cell>
          <cell r="F162">
            <v>10.837169388322534</v>
          </cell>
        </row>
        <row r="163">
          <cell r="A163" t="str">
            <v>SEDAL SHAMPOO</v>
          </cell>
          <cell r="B163" t="str">
            <v>Total Sedal Classic Shampoo</v>
          </cell>
          <cell r="C163">
            <v>49.041999999999994</v>
          </cell>
          <cell r="D163">
            <v>43.042630189394977</v>
          </cell>
          <cell r="E163">
            <v>38.196595880321375</v>
          </cell>
          <cell r="F163">
            <v>38.196595880321375</v>
          </cell>
        </row>
        <row r="164">
          <cell r="A164" t="str">
            <v>Sedal Shampoo 15</v>
          </cell>
          <cell r="B164" t="str">
            <v>Total Sh Sedal Pouche</v>
          </cell>
          <cell r="C164">
            <v>17.086263547597206</v>
          </cell>
          <cell r="D164">
            <v>14.99607934419001</v>
          </cell>
          <cell r="E164">
            <v>13.307717952616873</v>
          </cell>
          <cell r="F164">
            <v>13.307717952616873</v>
          </cell>
        </row>
        <row r="165">
          <cell r="A165" t="str">
            <v>Sedal Shampoo 200</v>
          </cell>
          <cell r="B165" t="str">
            <v>Total Sh Sedal Frasco 200</v>
          </cell>
          <cell r="C165">
            <v>15.889893140839266</v>
          </cell>
          <cell r="D165">
            <v>13.94606244056418</v>
          </cell>
          <cell r="E165">
            <v>12.375919148528364</v>
          </cell>
          <cell r="F165">
            <v>12.375919148528364</v>
          </cell>
        </row>
        <row r="166">
          <cell r="A166" t="str">
            <v>Sedal Shampoo 500</v>
          </cell>
          <cell r="B166" t="str">
            <v>Total Sh Sedal Frasco 500</v>
          </cell>
          <cell r="C166">
            <v>16.06584331156353</v>
          </cell>
          <cell r="D166">
            <v>14.100488404640791</v>
          </cell>
          <cell r="E166">
            <v>12.512958779176138</v>
          </cell>
          <cell r="F166">
            <v>12.512958779176138</v>
          </cell>
        </row>
        <row r="167">
          <cell r="A167" t="str">
            <v>TONY ENJUAGUE</v>
          </cell>
          <cell r="C167">
            <v>0</v>
          </cell>
          <cell r="D167">
            <v>0</v>
          </cell>
          <cell r="E167">
            <v>0</v>
          </cell>
          <cell r="F167">
            <v>5.4</v>
          </cell>
        </row>
        <row r="168">
          <cell r="A168" t="str">
            <v>TONY SHAMPOO</v>
          </cell>
          <cell r="C168">
            <v>0</v>
          </cell>
          <cell r="D168">
            <v>0</v>
          </cell>
          <cell r="E168">
            <v>0</v>
          </cell>
          <cell r="F168">
            <v>4.8</v>
          </cell>
        </row>
        <row r="169">
          <cell r="A169" t="str">
            <v>TOTAL TONY</v>
          </cell>
          <cell r="C169">
            <v>0</v>
          </cell>
          <cell r="D169">
            <v>0</v>
          </cell>
          <cell r="E169">
            <v>0</v>
          </cell>
          <cell r="F169">
            <v>10.199999999999999</v>
          </cell>
        </row>
        <row r="170">
          <cell r="B170" t="str">
            <v>Total Organics</v>
          </cell>
          <cell r="C170">
            <v>4.7337799043062194</v>
          </cell>
          <cell r="D170">
            <v>7.45</v>
          </cell>
          <cell r="E170">
            <v>6.64</v>
          </cell>
          <cell r="F170">
            <v>6.6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3">
          <cell r="A3">
            <v>1304</v>
          </cell>
        </row>
      </sheetData>
      <sheetData sheetId="8"/>
      <sheetData sheetId="9"/>
      <sheetData sheetId="10">
        <row r="3">
          <cell r="A3">
            <v>1304</v>
          </cell>
        </row>
      </sheetData>
      <sheetData sheetId="11"/>
      <sheetData sheetId="12"/>
      <sheetData sheetId="13">
        <row r="3">
          <cell r="A3">
            <v>1304</v>
          </cell>
        </row>
      </sheetData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A."/>
      <sheetName val="Hoja1"/>
      <sheetName val="MATRIZ"/>
      <sheetName val="Adicional"/>
      <sheetName val="Pedido definitivo Mayo"/>
      <sheetName val="PEDIDO"/>
      <sheetName val="ESTIMADOS"/>
      <sheetName val="ReinaMirasol"/>
      <sheetName val="MIRASOL 25_8"/>
      <sheetName val="EST 00"/>
      <sheetName val="Comparativo BG"/>
      <sheetName val="C_A_"/>
      <sheetName val="Pedido_definitivo_Mayo"/>
      <sheetName val="MIRASOL_25_8"/>
      <sheetName val="EST_00"/>
      <sheetName val="Comparativo_BG"/>
      <sheetName val="C_A_1"/>
      <sheetName val="Pedido_definitivo_Mayo1"/>
      <sheetName val="MIRASOL_25_81"/>
      <sheetName val="EST_001"/>
      <sheetName val="Comparativo_BG1"/>
      <sheetName val="C_A_2"/>
      <sheetName val="Pedido_definitivo_Mayo2"/>
      <sheetName val="MIRASOL_25_82"/>
      <sheetName val="EST_002"/>
      <sheetName val="Comparativo_BG2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3403</v>
          </cell>
          <cell r="B4" t="str">
            <v>ACEITE REINA 12 X 800 ML.</v>
          </cell>
          <cell r="C4">
            <v>11.295348000000001</v>
          </cell>
          <cell r="D4">
            <v>8.36</v>
          </cell>
          <cell r="E4">
            <v>4.79</v>
          </cell>
          <cell r="F4">
            <v>7.65</v>
          </cell>
          <cell r="G4">
            <v>6.03</v>
          </cell>
          <cell r="H4">
            <v>8.16</v>
          </cell>
          <cell r="I4">
            <v>5.38</v>
          </cell>
          <cell r="J4">
            <v>3.7951184010963996</v>
          </cell>
          <cell r="K4">
            <v>2.79</v>
          </cell>
          <cell r="L4">
            <v>2.16</v>
          </cell>
          <cell r="M4">
            <v>2.5</v>
          </cell>
          <cell r="N4">
            <v>2</v>
          </cell>
          <cell r="O4">
            <v>2</v>
          </cell>
          <cell r="P4">
            <v>2</v>
          </cell>
          <cell r="Q4">
            <v>2</v>
          </cell>
          <cell r="R4">
            <v>2</v>
          </cell>
          <cell r="S4">
            <v>2</v>
          </cell>
          <cell r="T4">
            <v>2</v>
          </cell>
        </row>
        <row r="5">
          <cell r="A5">
            <v>3406</v>
          </cell>
          <cell r="B5" t="str">
            <v>REINA 135*4 LTS</v>
          </cell>
          <cell r="J5">
            <v>222.58654681189904</v>
          </cell>
          <cell r="K5">
            <v>405</v>
          </cell>
          <cell r="L5">
            <v>427.9</v>
          </cell>
          <cell r="M5">
            <v>193</v>
          </cell>
        </row>
        <row r="6">
          <cell r="A6">
            <v>3407</v>
          </cell>
          <cell r="B6" t="str">
            <v>REINA 208*4 LTS Pack</v>
          </cell>
          <cell r="M6">
            <v>304.5</v>
          </cell>
          <cell r="N6">
            <v>390</v>
          </cell>
          <cell r="O6">
            <v>300</v>
          </cell>
          <cell r="P6">
            <v>300</v>
          </cell>
          <cell r="Q6">
            <v>300</v>
          </cell>
          <cell r="R6">
            <v>300</v>
          </cell>
          <cell r="S6">
            <v>300</v>
          </cell>
          <cell r="T6">
            <v>300</v>
          </cell>
        </row>
        <row r="7">
          <cell r="A7">
            <v>3408</v>
          </cell>
          <cell r="B7" t="str">
            <v>REINA 135*4.5 LTS</v>
          </cell>
          <cell r="C7">
            <v>290.61921479062499</v>
          </cell>
          <cell r="D7">
            <v>248</v>
          </cell>
          <cell r="E7">
            <v>278.02999999999997</v>
          </cell>
          <cell r="F7">
            <v>280</v>
          </cell>
          <cell r="G7">
            <v>260.58999999999997</v>
          </cell>
          <cell r="H7">
            <v>341.84</v>
          </cell>
          <cell r="I7">
            <v>292.38</v>
          </cell>
          <cell r="J7">
            <v>222.58654681189904</v>
          </cell>
        </row>
        <row r="8">
          <cell r="A8">
            <v>3602</v>
          </cell>
          <cell r="B8" t="str">
            <v>Aceite Mirasol 4/3 litros bidon</v>
          </cell>
          <cell r="C8">
            <v>12.508649999999999</v>
          </cell>
          <cell r="D8">
            <v>12.48</v>
          </cell>
          <cell r="E8">
            <v>15.81</v>
          </cell>
          <cell r="F8">
            <v>14.31</v>
          </cell>
          <cell r="G8">
            <v>15.66</v>
          </cell>
          <cell r="H8">
            <v>19.41</v>
          </cell>
          <cell r="I8">
            <v>15.26</v>
          </cell>
          <cell r="J8">
            <v>12.31485</v>
          </cell>
          <cell r="K8">
            <v>20.5656</v>
          </cell>
          <cell r="L8">
            <v>13.62</v>
          </cell>
          <cell r="M8">
            <v>13.8</v>
          </cell>
          <cell r="N8">
            <v>17.86</v>
          </cell>
          <cell r="O8">
            <v>16.239999999999998</v>
          </cell>
          <cell r="P8">
            <v>20.14</v>
          </cell>
          <cell r="Q8">
            <v>20.14</v>
          </cell>
          <cell r="R8">
            <v>20.14</v>
          </cell>
          <cell r="S8">
            <v>20.14</v>
          </cell>
          <cell r="T8">
            <v>20.14</v>
          </cell>
        </row>
        <row r="9">
          <cell r="A9">
            <v>3606</v>
          </cell>
          <cell r="B9" t="str">
            <v>Aceite Mirasol 12/1000 cc</v>
          </cell>
          <cell r="C9">
            <v>30.871053848264307</v>
          </cell>
          <cell r="D9">
            <v>32.869999999999997</v>
          </cell>
          <cell r="E9">
            <v>36.700000000000003</v>
          </cell>
          <cell r="F9">
            <v>31.95</v>
          </cell>
          <cell r="G9">
            <v>33.53</v>
          </cell>
          <cell r="H9">
            <v>41.73</v>
          </cell>
          <cell r="I9">
            <v>33.57</v>
          </cell>
          <cell r="J9">
            <v>31.707200002128001</v>
          </cell>
          <cell r="K9">
            <v>40.60869998327999</v>
          </cell>
          <cell r="L9">
            <v>30.41</v>
          </cell>
          <cell r="M9">
            <v>31.21</v>
          </cell>
          <cell r="N9">
            <v>40.39</v>
          </cell>
          <cell r="O9">
            <v>36.71</v>
          </cell>
          <cell r="P9">
            <v>36.71</v>
          </cell>
          <cell r="Q9">
            <v>36.71</v>
          </cell>
          <cell r="R9">
            <v>36.71</v>
          </cell>
          <cell r="S9">
            <v>36.71</v>
          </cell>
          <cell r="T9">
            <v>36.71</v>
          </cell>
        </row>
        <row r="10">
          <cell r="A10">
            <v>3608</v>
          </cell>
          <cell r="B10" t="str">
            <v>Aceite Mirasol gastronomico 4/4.5 lys bidon</v>
          </cell>
          <cell r="J10">
            <v>121.93219999999999</v>
          </cell>
          <cell r="K10">
            <v>140.79978</v>
          </cell>
          <cell r="L10">
            <v>114.72</v>
          </cell>
          <cell r="M10">
            <v>124.99</v>
          </cell>
          <cell r="N10">
            <v>161.75</v>
          </cell>
          <cell r="O10">
            <v>147.05000000000001</v>
          </cell>
          <cell r="P10">
            <v>147.05000000000001</v>
          </cell>
          <cell r="Q10">
            <v>147.05000000000001</v>
          </cell>
          <cell r="R10">
            <v>147.05000000000001</v>
          </cell>
          <cell r="S10">
            <v>147.05000000000001</v>
          </cell>
          <cell r="T10">
            <v>147.05000000000001</v>
          </cell>
        </row>
        <row r="11">
          <cell r="A11">
            <v>3610</v>
          </cell>
          <cell r="B11" t="str">
            <v>Aceite Mirasol gastronomico 4/5 lys bidon</v>
          </cell>
          <cell r="C11">
            <v>116.37646153846154</v>
          </cell>
          <cell r="D11">
            <v>120.15</v>
          </cell>
          <cell r="E11">
            <v>160.52000000000001</v>
          </cell>
          <cell r="F11">
            <v>140</v>
          </cell>
          <cell r="G11">
            <v>143.32</v>
          </cell>
          <cell r="H11">
            <v>188.86</v>
          </cell>
          <cell r="I11">
            <v>140.66</v>
          </cell>
        </row>
        <row r="12">
          <cell r="A12">
            <v>4409</v>
          </cell>
          <cell r="B12" t="str">
            <v>Manteca vegetal OK  10 kilos</v>
          </cell>
          <cell r="C12">
            <v>273.26749999999998</v>
          </cell>
          <cell r="D12">
            <v>309</v>
          </cell>
          <cell r="E12">
            <v>320.86</v>
          </cell>
          <cell r="F12">
            <v>300</v>
          </cell>
          <cell r="G12">
            <v>320.87</v>
          </cell>
          <cell r="H12">
            <v>320</v>
          </cell>
          <cell r="I12">
            <v>309.36</v>
          </cell>
          <cell r="J12">
            <v>333.6</v>
          </cell>
          <cell r="K12">
            <v>575.83166666666659</v>
          </cell>
          <cell r="L12">
            <v>487.88</v>
          </cell>
          <cell r="M12">
            <v>443.33</v>
          </cell>
          <cell r="N12">
            <v>568.75</v>
          </cell>
          <cell r="O12">
            <v>455</v>
          </cell>
          <cell r="P12">
            <v>520</v>
          </cell>
          <cell r="Q12">
            <v>520</v>
          </cell>
          <cell r="R12">
            <v>520</v>
          </cell>
          <cell r="S12">
            <v>520</v>
          </cell>
          <cell r="T12">
            <v>520</v>
          </cell>
        </row>
        <row r="13">
          <cell r="A13">
            <v>4413</v>
          </cell>
          <cell r="B13" t="str">
            <v>Grasa comestible p/ panaderia 10kg</v>
          </cell>
          <cell r="C13">
            <v>124.11750000000001</v>
          </cell>
          <cell r="D13">
            <v>165</v>
          </cell>
          <cell r="E13">
            <v>165.6</v>
          </cell>
          <cell r="F13">
            <v>155.44</v>
          </cell>
          <cell r="G13">
            <v>135.68</v>
          </cell>
          <cell r="H13">
            <v>160</v>
          </cell>
          <cell r="I13">
            <v>164.81</v>
          </cell>
          <cell r="J13">
            <v>157.08000000000001</v>
          </cell>
          <cell r="K13">
            <v>377.08</v>
          </cell>
          <cell r="L13">
            <v>216.98</v>
          </cell>
          <cell r="M13">
            <v>256.67</v>
          </cell>
          <cell r="N13">
            <v>306.25</v>
          </cell>
          <cell r="O13">
            <v>245</v>
          </cell>
          <cell r="P13">
            <v>245</v>
          </cell>
          <cell r="Q13">
            <v>245</v>
          </cell>
          <cell r="R13">
            <v>245</v>
          </cell>
          <cell r="S13">
            <v>245</v>
          </cell>
          <cell r="T13">
            <v>245</v>
          </cell>
        </row>
        <row r="14">
          <cell r="A14">
            <v>4427</v>
          </cell>
          <cell r="B14" t="str">
            <v>Margarina Mirasol 24/250 gr</v>
          </cell>
          <cell r="C14">
            <v>1.3680000000000001</v>
          </cell>
          <cell r="D14">
            <v>1.05</v>
          </cell>
          <cell r="E14">
            <v>1.87</v>
          </cell>
          <cell r="F14">
            <v>1.5</v>
          </cell>
          <cell r="G14">
            <v>1.08</v>
          </cell>
          <cell r="H14">
            <v>1.5882352941176472</v>
          </cell>
          <cell r="I14">
            <v>0.97</v>
          </cell>
          <cell r="J14">
            <v>1.49</v>
          </cell>
          <cell r="K14">
            <v>1.88</v>
          </cell>
          <cell r="L14">
            <v>2.6</v>
          </cell>
          <cell r="M14">
            <v>2.5</v>
          </cell>
          <cell r="N14">
            <v>3.125</v>
          </cell>
          <cell r="O14">
            <v>1.3</v>
          </cell>
          <cell r="P14">
            <v>1.3</v>
          </cell>
          <cell r="Q14">
            <v>1.3</v>
          </cell>
          <cell r="R14">
            <v>1.3</v>
          </cell>
          <cell r="S14">
            <v>1.3</v>
          </cell>
          <cell r="T14">
            <v>1.3</v>
          </cell>
        </row>
        <row r="15">
          <cell r="A15">
            <v>6905</v>
          </cell>
          <cell r="B15" t="str">
            <v>Cu¤atai 10 x 300 gr. (3kg)</v>
          </cell>
          <cell r="M15">
            <v>0</v>
          </cell>
        </row>
        <row r="16">
          <cell r="A16">
            <v>6906</v>
          </cell>
          <cell r="B16" t="str">
            <v>Cuñataí Góndola</v>
          </cell>
          <cell r="D16">
            <v>0</v>
          </cell>
          <cell r="E16">
            <v>32.090000000000003</v>
          </cell>
          <cell r="F16">
            <v>11.5</v>
          </cell>
          <cell r="G16">
            <v>24.46</v>
          </cell>
          <cell r="H16">
            <v>30.6</v>
          </cell>
          <cell r="I16">
            <v>16.2</v>
          </cell>
          <cell r="J16">
            <v>12.781599999999999</v>
          </cell>
          <cell r="K16">
            <v>10.794666666666666</v>
          </cell>
          <cell r="L16">
            <v>7.5</v>
          </cell>
          <cell r="M16">
            <v>11</v>
          </cell>
          <cell r="N16">
            <v>14</v>
          </cell>
          <cell r="O16">
            <v>11.25</v>
          </cell>
          <cell r="P16">
            <v>11.25</v>
          </cell>
          <cell r="Q16">
            <v>11.25</v>
          </cell>
          <cell r="R16">
            <v>11.25</v>
          </cell>
          <cell r="S16">
            <v>11.25</v>
          </cell>
          <cell r="T16">
            <v>11.25</v>
          </cell>
        </row>
        <row r="17">
          <cell r="A17">
            <v>6907</v>
          </cell>
          <cell r="B17" t="str">
            <v>Cu¤atai 20 x 200 gr. (4 kg)</v>
          </cell>
          <cell r="C17">
            <v>4.617</v>
          </cell>
          <cell r="D17">
            <v>6.15</v>
          </cell>
          <cell r="E17">
            <v>17.100000000000001</v>
          </cell>
          <cell r="F17">
            <v>17.079999999999998</v>
          </cell>
          <cell r="G17">
            <v>16.510000000000002</v>
          </cell>
          <cell r="H17">
            <v>230</v>
          </cell>
          <cell r="I17">
            <v>128.62</v>
          </cell>
          <cell r="J17">
            <v>126.268</v>
          </cell>
          <cell r="K17">
            <v>95.238</v>
          </cell>
          <cell r="L17">
            <v>78.8</v>
          </cell>
          <cell r="M17">
            <v>134.22999999999999</v>
          </cell>
          <cell r="N17">
            <v>120.03</v>
          </cell>
          <cell r="O17">
            <v>108.7</v>
          </cell>
          <cell r="P17">
            <v>108.7</v>
          </cell>
          <cell r="Q17">
            <v>108.7</v>
          </cell>
          <cell r="R17">
            <v>108.7</v>
          </cell>
          <cell r="S17">
            <v>108.7</v>
          </cell>
          <cell r="T17">
            <v>108.7</v>
          </cell>
        </row>
        <row r="18">
          <cell r="A18">
            <v>6908</v>
          </cell>
          <cell r="B18" t="str">
            <v>Cu¤atai 20 x 300 gr. (6kg)</v>
          </cell>
          <cell r="C18">
            <v>16</v>
          </cell>
          <cell r="D18">
            <v>58.66</v>
          </cell>
          <cell r="E18">
            <v>67.430000000000007</v>
          </cell>
          <cell r="F18">
            <v>235</v>
          </cell>
          <cell r="G18">
            <v>293.89999999999998</v>
          </cell>
          <cell r="H18">
            <v>770</v>
          </cell>
          <cell r="I18">
            <v>425.44</v>
          </cell>
          <cell r="J18">
            <v>446.86860000000001</v>
          </cell>
          <cell r="K18">
            <v>288.2</v>
          </cell>
          <cell r="L18">
            <v>192.68</v>
          </cell>
          <cell r="M18">
            <v>404.77</v>
          </cell>
          <cell r="N18">
            <v>365.97</v>
          </cell>
          <cell r="O18">
            <v>330.05</v>
          </cell>
          <cell r="P18">
            <v>330.05</v>
          </cell>
          <cell r="Q18">
            <v>330.05</v>
          </cell>
          <cell r="R18">
            <v>330.05</v>
          </cell>
          <cell r="S18">
            <v>330.05</v>
          </cell>
          <cell r="T18">
            <v>330.05</v>
          </cell>
        </row>
        <row r="19">
          <cell r="A19">
            <v>6909</v>
          </cell>
          <cell r="B19" t="str">
            <v>Jabon Cuñatai de 20 panes (7kg)</v>
          </cell>
          <cell r="C19">
            <v>283.29000000000002</v>
          </cell>
          <cell r="D19">
            <v>225.31</v>
          </cell>
          <cell r="E19">
            <v>352.01</v>
          </cell>
          <cell r="F19">
            <v>123.47</v>
          </cell>
          <cell r="G19">
            <v>75.54000000000000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6914</v>
          </cell>
          <cell r="B20" t="str">
            <v>A-100 12 x 750 Limón</v>
          </cell>
          <cell r="C20">
            <v>50.530500000000004</v>
          </cell>
          <cell r="D20">
            <v>63.169411765108237</v>
          </cell>
          <cell r="E20">
            <v>61.42</v>
          </cell>
          <cell r="F20">
            <v>62</v>
          </cell>
          <cell r="G20">
            <v>60.66</v>
          </cell>
          <cell r="H20">
            <v>78.7</v>
          </cell>
          <cell r="I20">
            <v>84.21</v>
          </cell>
          <cell r="J20">
            <v>63.194999998680004</v>
          </cell>
          <cell r="K20">
            <v>81.278999991420008</v>
          </cell>
          <cell r="L20">
            <v>76.150000000000006</v>
          </cell>
          <cell r="M20">
            <v>63.54</v>
          </cell>
          <cell r="N20">
            <v>79.87</v>
          </cell>
          <cell r="O20">
            <v>64.66</v>
          </cell>
          <cell r="P20">
            <v>64.66</v>
          </cell>
          <cell r="Q20">
            <v>64.66</v>
          </cell>
          <cell r="R20">
            <v>64.66</v>
          </cell>
          <cell r="S20">
            <v>64.66</v>
          </cell>
          <cell r="T20">
            <v>64.66</v>
          </cell>
        </row>
        <row r="21">
          <cell r="A21">
            <v>6915</v>
          </cell>
          <cell r="B21" t="str">
            <v>A-100 12 x 750 Fresca</v>
          </cell>
          <cell r="C21">
            <v>5.1834375000000001</v>
          </cell>
          <cell r="D21">
            <v>10.419264706150589</v>
          </cell>
          <cell r="E21">
            <v>0.56999999999999995</v>
          </cell>
          <cell r="F21">
            <v>5</v>
          </cell>
          <cell r="G21">
            <v>1.84</v>
          </cell>
          <cell r="H21">
            <v>1.95</v>
          </cell>
          <cell r="I21">
            <v>3.2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6916</v>
          </cell>
          <cell r="B22" t="str">
            <v>A-100 12 x 750 Frutal</v>
          </cell>
          <cell r="C22">
            <v>5.0338124999999998</v>
          </cell>
          <cell r="D22">
            <v>6.8592794124017651</v>
          </cell>
          <cell r="E22">
            <v>1.19</v>
          </cell>
          <cell r="F22">
            <v>5.38</v>
          </cell>
          <cell r="G22">
            <v>2.78</v>
          </cell>
          <cell r="H22">
            <v>1.1100000000000001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6917</v>
          </cell>
          <cell r="B23" t="str">
            <v>A-100 24 x 500 Limón</v>
          </cell>
          <cell r="C23">
            <v>65.664000000000001</v>
          </cell>
          <cell r="D23">
            <v>72.082088236277642</v>
          </cell>
          <cell r="E23">
            <v>66.67</v>
          </cell>
          <cell r="F23">
            <v>71.08</v>
          </cell>
          <cell r="G23">
            <v>68.680000000000007</v>
          </cell>
          <cell r="H23">
            <v>89</v>
          </cell>
          <cell r="I23">
            <v>90.62</v>
          </cell>
          <cell r="J23">
            <v>64.86</v>
          </cell>
          <cell r="K23">
            <v>102.25599997536</v>
          </cell>
          <cell r="L23">
            <v>76.790000000000006</v>
          </cell>
          <cell r="M23">
            <v>64.739999999999995</v>
          </cell>
          <cell r="N23">
            <v>77.41</v>
          </cell>
          <cell r="O23">
            <v>62.66</v>
          </cell>
          <cell r="P23">
            <v>62.66</v>
          </cell>
          <cell r="Q23">
            <v>62.66</v>
          </cell>
          <cell r="R23">
            <v>62.66</v>
          </cell>
          <cell r="S23">
            <v>62.66</v>
          </cell>
          <cell r="T23">
            <v>62.66</v>
          </cell>
        </row>
        <row r="24">
          <cell r="A24">
            <v>6918</v>
          </cell>
          <cell r="B24" t="str">
            <v>A-100 24 x 500 Fresca</v>
          </cell>
          <cell r="C24">
            <v>3.6764999999999999</v>
          </cell>
          <cell r="D24">
            <v>9.8269117653317632</v>
          </cell>
          <cell r="E24">
            <v>4.54</v>
          </cell>
          <cell r="F24">
            <v>3</v>
          </cell>
          <cell r="G24">
            <v>2.4</v>
          </cell>
          <cell r="H24">
            <v>3.45</v>
          </cell>
          <cell r="I24">
            <v>1.13999999999999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6919</v>
          </cell>
          <cell r="B25" t="str">
            <v>A-100 24 x 500 Frutal</v>
          </cell>
          <cell r="C25">
            <v>3.2490000000000001</v>
          </cell>
          <cell r="D25">
            <v>6.2996176476847072</v>
          </cell>
          <cell r="E25">
            <v>2.44</v>
          </cell>
          <cell r="F25">
            <v>2</v>
          </cell>
          <cell r="G25">
            <v>1.57</v>
          </cell>
          <cell r="H25">
            <v>2.5</v>
          </cell>
          <cell r="I25">
            <v>1.58</v>
          </cell>
          <cell r="J25">
            <v>1.3350000072000001</v>
          </cell>
          <cell r="K25">
            <v>0.96799999999999997</v>
          </cell>
          <cell r="L25">
            <v>0.98</v>
          </cell>
          <cell r="M25">
            <v>1.1000000000000001</v>
          </cell>
          <cell r="N25">
            <v>0.75</v>
          </cell>
          <cell r="O25">
            <v>0.61</v>
          </cell>
          <cell r="P25">
            <v>0.61</v>
          </cell>
          <cell r="Q25">
            <v>0.61</v>
          </cell>
          <cell r="R25">
            <v>0.61</v>
          </cell>
          <cell r="S25">
            <v>0.61</v>
          </cell>
          <cell r="T25">
            <v>0.61</v>
          </cell>
        </row>
        <row r="26">
          <cell r="A26">
            <v>6920</v>
          </cell>
          <cell r="B26" t="str">
            <v>A-100 4 x 5 lts bidón</v>
          </cell>
          <cell r="C26">
            <v>19.285</v>
          </cell>
          <cell r="D26">
            <v>19.804705882352938</v>
          </cell>
          <cell r="E26">
            <v>24.89</v>
          </cell>
          <cell r="F26">
            <v>19.149999999999999</v>
          </cell>
          <cell r="G26">
            <v>22.27</v>
          </cell>
          <cell r="H26">
            <v>25.1</v>
          </cell>
          <cell r="I26">
            <v>19.79</v>
          </cell>
          <cell r="J26">
            <v>23.574999999999999</v>
          </cell>
          <cell r="K26">
            <v>23.76</v>
          </cell>
          <cell r="L26">
            <v>24.31</v>
          </cell>
          <cell r="M26">
            <v>14.93</v>
          </cell>
          <cell r="N26">
            <v>24.67</v>
          </cell>
          <cell r="O26">
            <v>19.97</v>
          </cell>
          <cell r="P26">
            <v>19.97</v>
          </cell>
          <cell r="Q26">
            <v>19.97</v>
          </cell>
          <cell r="R26">
            <v>19.97</v>
          </cell>
          <cell r="S26">
            <v>19.97</v>
          </cell>
          <cell r="T26">
            <v>19.97</v>
          </cell>
        </row>
        <row r="27">
          <cell r="A27">
            <v>6921</v>
          </cell>
          <cell r="B27" t="str">
            <v>A-100 24 x 500 Aloe</v>
          </cell>
          <cell r="F27">
            <v>13.65</v>
          </cell>
          <cell r="G27">
            <v>25.58</v>
          </cell>
          <cell r="H27">
            <v>27</v>
          </cell>
          <cell r="I27">
            <v>22.96</v>
          </cell>
          <cell r="J27">
            <v>21.281500000439998</v>
          </cell>
          <cell r="K27">
            <v>27.19200000352</v>
          </cell>
          <cell r="L27">
            <v>25.13</v>
          </cell>
          <cell r="M27">
            <v>25.68</v>
          </cell>
          <cell r="N27">
            <v>27.3</v>
          </cell>
          <cell r="O27">
            <v>22.1</v>
          </cell>
          <cell r="P27">
            <v>22.1</v>
          </cell>
          <cell r="Q27">
            <v>22.1</v>
          </cell>
          <cell r="R27">
            <v>22.1</v>
          </cell>
          <cell r="S27">
            <v>22.1</v>
          </cell>
          <cell r="T27">
            <v>22.1</v>
          </cell>
        </row>
        <row r="28">
          <cell r="A28">
            <v>6934</v>
          </cell>
          <cell r="B28" t="str">
            <v>Jabon Cuñatai 5 kilos /20 panes</v>
          </cell>
          <cell r="C28">
            <v>85</v>
          </cell>
          <cell r="D28">
            <v>108.02</v>
          </cell>
          <cell r="E28">
            <v>124.18</v>
          </cell>
          <cell r="F28">
            <v>124.78</v>
          </cell>
          <cell r="G28">
            <v>71.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1">
          <cell r="B31" t="str">
            <v>REINA</v>
          </cell>
          <cell r="F31">
            <v>287.64999999999998</v>
          </cell>
          <cell r="G31">
            <v>266.61999999999995</v>
          </cell>
          <cell r="H31">
            <v>350</v>
          </cell>
          <cell r="I31">
            <v>297.76</v>
          </cell>
          <cell r="J31">
            <v>226.38166521299544</v>
          </cell>
          <cell r="K31">
            <v>407.79</v>
          </cell>
          <cell r="L31">
            <v>430.06</v>
          </cell>
          <cell r="M31">
            <v>500</v>
          </cell>
          <cell r="N31">
            <v>392</v>
          </cell>
          <cell r="O31">
            <v>302</v>
          </cell>
          <cell r="R31">
            <v>3602</v>
          </cell>
          <cell r="S31">
            <v>16.22</v>
          </cell>
          <cell r="T31">
            <v>7.7238095238095231E-2</v>
          </cell>
          <cell r="U31">
            <v>12.358095238095236</v>
          </cell>
        </row>
        <row r="32">
          <cell r="B32" t="str">
            <v>MIRASOL</v>
          </cell>
          <cell r="F32">
            <v>186.26</v>
          </cell>
          <cell r="G32">
            <v>192.51</v>
          </cell>
          <cell r="H32">
            <v>250</v>
          </cell>
          <cell r="I32">
            <v>189.49</v>
          </cell>
          <cell r="J32">
            <v>165.95425000212799</v>
          </cell>
          <cell r="K32">
            <v>201.97407998327998</v>
          </cell>
          <cell r="L32">
            <v>158.75</v>
          </cell>
          <cell r="M32">
            <v>170</v>
          </cell>
          <cell r="N32">
            <v>220</v>
          </cell>
          <cell r="O32">
            <v>200</v>
          </cell>
          <cell r="R32">
            <v>3606</v>
          </cell>
          <cell r="S32">
            <v>36.92</v>
          </cell>
          <cell r="T32">
            <v>0.1758095238095238</v>
          </cell>
          <cell r="U32">
            <v>28.12952380952381</v>
          </cell>
        </row>
      </sheetData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arat. Set 06 vs Set 05"/>
      <sheetName val="Ventas vs Costo EERR"/>
      <sheetName val="Picos Mensuales"/>
      <sheetName val="Vtas.en volum.Mensual"/>
      <sheetName val="Comparat.Real vs Budget"/>
      <sheetName val="Vtas U$S línea de prod."/>
      <sheetName val="Vtas. en volúm.Set 06 vs 05"/>
      <sheetName val="XREF"/>
      <sheetName val="Tickmarks"/>
      <sheetName val="Anal. Part. Conc."/>
    </sheetNames>
    <sheetDataSet>
      <sheetData sheetId="0" refreshError="1"/>
      <sheetData sheetId="1" refreshError="1"/>
      <sheetData sheetId="2" refreshError="1">
        <row r="19">
          <cell r="C19">
            <v>-521328268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>
            <v>-52132826845</v>
          </cell>
          <cell r="B2">
            <v>-52132826845</v>
          </cell>
          <cell r="D2" t="str">
            <v>Ingresos por Ventas Combined Leadsheet</v>
          </cell>
          <cell r="E2" t="str">
            <v>!</v>
          </cell>
        </row>
      </sheetData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ES GS"/>
      <sheetName val="CLIENTES usd real"/>
      <sheetName val="gastos a recuperar"/>
      <sheetName val="a cobrar a dap"/>
      <sheetName val="CUENTAS A COBRAR"/>
      <sheetName val="prestamos al personal"/>
      <sheetName val="a cobrar seg medico y otros al "/>
      <sheetName val="A COBRAR A CONTRATISTAS"/>
      <sheetName val="A COBRAR A DAP ML"/>
      <sheetName val="GARANTIA DE ALQUILER ME"/>
      <sheetName val="ANTIC P GASTOS A RENDIR"/>
      <sheetName val="ANTIC IMPTO A LA RENTA"/>
      <sheetName val="ANTICIPO A PROVEEDORES "/>
      <sheetName val="ANTICIPO A PROVEEDORES ME"/>
      <sheetName val="ANTIC.IMPTO.RENTA IMAGRO "/>
      <sheetName val="ANTIC PARA GASTOS A RENDIR ME"/>
      <sheetName val="ANTICIPO POR INSUMOS ME"/>
      <sheetName val="ANTIC A PROVEED DE SERV DAP"/>
      <sheetName val="anticipo a aparceros"/>
      <sheetName val="ANTICIPO DE IFC DEPOSITADO EN C"/>
      <sheetName val="SEGUROS"/>
      <sheetName val="INTERESES A DEVENGAR CPL"/>
      <sheetName val="BIENES DE USO"/>
      <sheetName val="OBRAS EN CURSO"/>
      <sheetName val="BU-COMBUSTIBLE"/>
      <sheetName val="INTERESES A DEVENGAR LP"/>
      <sheetName val="de la sobera"/>
      <sheetName val="A PAGAR A DAP ME"/>
      <sheetName val="CTA A PAGAR A SIAP ME"/>
      <sheetName val="PROV ME"/>
      <sheetName val="proveed ml"/>
      <sheetName val="REM A FACT USD"/>
      <sheetName val="REM A FACT GS"/>
      <sheetName val="OS A FACT USD"/>
      <sheetName val="CTAS A PAGAR A DAP"/>
      <sheetName val="CUENTAS VARIAS ME"/>
      <sheetName val="PROVISIONES"/>
      <sheetName val="DEUDAS BANCARIAS"/>
      <sheetName val="Antic de clientes ML"/>
      <sheetName val="GASTOS COMERCIALES SOJA ME"/>
      <sheetName val="CLIENTES_GS"/>
      <sheetName val="CLIENTES_usd_real"/>
      <sheetName val="gastos_a_recuperar"/>
      <sheetName val="a_cobrar_a_dap"/>
      <sheetName val="CUENTAS_A_COBRAR"/>
      <sheetName val="prestamos_al_personal"/>
      <sheetName val="a_cobrar_seg_medico_y_otros_al_"/>
      <sheetName val="A_COBRAR_A_CONTRATISTAS"/>
      <sheetName val="A_COBRAR_A_DAP_ML"/>
      <sheetName val="GARANTIA_DE_ALQUILER_ME"/>
      <sheetName val="ANTIC_P_GASTOS_A_RENDIR"/>
      <sheetName val="ANTIC_IMPTO_A_LA_RENTA"/>
      <sheetName val="ANTICIPO_A_PROVEEDORES_"/>
      <sheetName val="ANTICIPO_A_PROVEEDORES_ME"/>
      <sheetName val="ANTIC_IMPTO_RENTA_IMAGRO_"/>
      <sheetName val="ANTIC_PARA_GASTOS_A_RENDIR_ME"/>
      <sheetName val="ANTICIPO_POR_INSUMOS_ME"/>
      <sheetName val="ANTIC_A_PROVEED_DE_SERV_DAP"/>
      <sheetName val="anticipo_a_aparceros"/>
      <sheetName val="ANTICIPO_DE_IFC_DEPOSITADO_EN_C"/>
      <sheetName val="INTERESES_A_DEVENGAR_CPL"/>
      <sheetName val="BIENES_DE_USO"/>
      <sheetName val="OBRAS_EN_CURSO"/>
      <sheetName val="INTERESES_A_DEVENGAR_LP"/>
      <sheetName val="de_la_sobera"/>
      <sheetName val="A_PAGAR_A_DAP_ME"/>
      <sheetName val="CTA_A_PAGAR_A_SIAP_ME"/>
      <sheetName val="PROV_ME"/>
      <sheetName val="proveed_ml"/>
      <sheetName val="REM_A_FACT_USD"/>
      <sheetName val="REM_A_FACT_GS"/>
      <sheetName val="OS_A_FACT_USD"/>
      <sheetName val="CTAS_A_PAGAR_A_DAP"/>
      <sheetName val="CUENTAS_VARIAS_ME"/>
      <sheetName val="DEUDAS_BANCARIAS"/>
      <sheetName val="Antic_de_clientes_ML"/>
      <sheetName val="GASTOS_COMERCIALES_SOJA_ME"/>
      <sheetName val="CLIENTES_GS1"/>
      <sheetName val="CLIENTES_usd_real1"/>
      <sheetName val="gastos_a_recuperar1"/>
      <sheetName val="a_cobrar_a_dap1"/>
      <sheetName val="CUENTAS_A_COBRAR1"/>
      <sheetName val="prestamos_al_personal1"/>
      <sheetName val="a_cobrar_seg_medico_y_otros_al1"/>
      <sheetName val="A_COBRAR_A_CONTRATISTAS1"/>
      <sheetName val="A_COBRAR_A_DAP_ML1"/>
      <sheetName val="GARANTIA_DE_ALQUILER_ME1"/>
      <sheetName val="ANTIC_P_GASTOS_A_RENDIR1"/>
      <sheetName val="ANTIC_IMPTO_A_LA_RENTA1"/>
      <sheetName val="ANTICIPO_A_PROVEEDORES_1"/>
      <sheetName val="ANTICIPO_A_PROVEEDORES_ME1"/>
      <sheetName val="ANTIC_IMPTO_RENTA_IMAGRO_1"/>
      <sheetName val="ANTIC_PARA_GASTOS_A_RENDIR_ME1"/>
      <sheetName val="ANTICIPO_POR_INSUMOS_ME1"/>
      <sheetName val="ANTIC_A_PROVEED_DE_SERV_DAP1"/>
      <sheetName val="anticipo_a_aparceros1"/>
      <sheetName val="ANTICIPO_DE_IFC_DEPOSITADO_EN_1"/>
      <sheetName val="INTERESES_A_DEVENGAR_CPL1"/>
      <sheetName val="BIENES_DE_USO1"/>
      <sheetName val="OBRAS_EN_CURSO1"/>
      <sheetName val="INTERESES_A_DEVENGAR_LP1"/>
      <sheetName val="de_la_sobera1"/>
      <sheetName val="A_PAGAR_A_DAP_ME1"/>
      <sheetName val="CTA_A_PAGAR_A_SIAP_ME1"/>
      <sheetName val="PROV_ME1"/>
      <sheetName val="proveed_ml1"/>
      <sheetName val="REM_A_FACT_USD1"/>
      <sheetName val="REM_A_FACT_GS1"/>
      <sheetName val="OS_A_FACT_USD1"/>
      <sheetName val="CTAS_A_PAGAR_A_DAP1"/>
      <sheetName val="CUENTAS_VARIAS_ME1"/>
      <sheetName val="DEUDAS_BANCARIAS1"/>
      <sheetName val="Antic_de_clientes_ML1"/>
      <sheetName val="GASTOS_COMERCIALES_SOJA_ME1"/>
      <sheetName val="CLIENTES_GS2"/>
      <sheetName val="CLIENTES_usd_real2"/>
      <sheetName val="gastos_a_recuperar2"/>
      <sheetName val="a_cobrar_a_dap2"/>
      <sheetName val="CUENTAS_A_COBRAR2"/>
      <sheetName val="prestamos_al_personal2"/>
      <sheetName val="a_cobrar_seg_medico_y_otros_al2"/>
      <sheetName val="A_COBRAR_A_CONTRATISTAS2"/>
      <sheetName val="A_COBRAR_A_DAP_ML2"/>
      <sheetName val="GARANTIA_DE_ALQUILER_ME2"/>
      <sheetName val="ANTIC_P_GASTOS_A_RENDIR2"/>
      <sheetName val="ANTIC_IMPTO_A_LA_RENTA2"/>
      <sheetName val="ANTICIPO_A_PROVEEDORES_2"/>
      <sheetName val="ANTICIPO_A_PROVEEDORES_ME2"/>
      <sheetName val="ANTIC_IMPTO_RENTA_IMAGRO_2"/>
      <sheetName val="ANTIC_PARA_GASTOS_A_RENDIR_ME2"/>
      <sheetName val="ANTICIPO_POR_INSUMOS_ME2"/>
      <sheetName val="ANTIC_A_PROVEED_DE_SERV_DAP2"/>
      <sheetName val="anticipo_a_aparceros2"/>
      <sheetName val="ANTICIPO_DE_IFC_DEPOSITADO_EN_2"/>
      <sheetName val="INTERESES_A_DEVENGAR_CPL2"/>
      <sheetName val="BIENES_DE_USO2"/>
      <sheetName val="OBRAS_EN_CURSO2"/>
      <sheetName val="INTERESES_A_DEVENGAR_LP2"/>
      <sheetName val="de_la_sobera2"/>
      <sheetName val="A_PAGAR_A_DAP_ME2"/>
      <sheetName val="CTA_A_PAGAR_A_SIAP_ME2"/>
      <sheetName val="PROV_ME2"/>
      <sheetName val="proveed_ml2"/>
      <sheetName val="REM_A_FACT_USD2"/>
      <sheetName val="REM_A_FACT_GS2"/>
      <sheetName val="OS_A_FACT_USD2"/>
      <sheetName val="CTAS_A_PAGAR_A_DAP2"/>
      <sheetName val="CUENTAS_VARIAS_ME2"/>
      <sheetName val="DEUDAS_BANCARIAS2"/>
      <sheetName val="Antic_de_clientes_ML2"/>
      <sheetName val="GASTOS_COMERCIALES_SOJA_M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Links"/>
      <sheetName val="Lead"/>
      <sheetName val="10"/>
      <sheetName val="8"/>
      <sheetName val=" VTOS"/>
      <sheetName val="CTO VTAS"/>
      <sheetName val="INVERSIONES"/>
      <sheetName val="MON.EXTRANJERA"/>
      <sheetName val="PREVISIONES"/>
      <sheetName val="Brazil Sovereign"/>
      <sheetName val="atc e dtc"/>
      <sheetName val="RESUMO ATC-DTC"/>
      <sheetName val="resumo dcch e acc"/>
      <sheetName val="resumo color code"/>
      <sheetName val="BG Armado"/>
      <sheetName val="Apertura_Resumen_255____"/>
      <sheetName val="255101_Quinsa_Sep-02"/>
      <sheetName val="255102_Quinsa_Sep-02"/>
      <sheetName val="255200_Quinsa_Sep-02"/>
      <sheetName val="255101_Quinsa_Sep-01"/>
      <sheetName val="_VTOS"/>
      <sheetName val="CTO_VTAS"/>
      <sheetName val="MON_EXTRANJERA"/>
      <sheetName val="Brazil_Sovereign"/>
      <sheetName val="Apertura_Resumen_255____1"/>
      <sheetName val="255101_Quinsa_Sep-021"/>
      <sheetName val="255102_Quinsa_Sep-021"/>
      <sheetName val="255200_Quinsa_Sep-021"/>
      <sheetName val="255101_Quinsa_Sep-011"/>
      <sheetName val="_VTOS1"/>
      <sheetName val="CTO_VTAS1"/>
      <sheetName val="MON_EXTRANJERA1"/>
      <sheetName val="Brazil_Sovereign1"/>
      <sheetName val="Apertura_Resumen_255____2"/>
      <sheetName val="255101_Quinsa_Sep-022"/>
      <sheetName val="255102_Quinsa_Sep-022"/>
      <sheetName val="255200_Quinsa_Sep-022"/>
      <sheetName val="255101_Quinsa_Sep-012"/>
      <sheetName val="_VTOS2"/>
      <sheetName val="CTO_VTAS2"/>
      <sheetName val="MON_EXTRANJERA2"/>
      <sheetName val="Brazil_Sovereign2"/>
      <sheetName val="Apertura_Resumen_255____3"/>
      <sheetName val="255101_Quinsa_Sep-023"/>
      <sheetName val="255102_Quinsa_Sep-023"/>
      <sheetName val="255200_Quinsa_Sep-023"/>
      <sheetName val="255101_Quinsa_Sep-013"/>
      <sheetName val="_VTOS3"/>
      <sheetName val="CTO_VTAS3"/>
      <sheetName val="MON_EXTRANJERA3"/>
      <sheetName val="Brazil_Sovereign3"/>
      <sheetName val="Apertura_Resumen_255____4"/>
      <sheetName val="255101_Quinsa_Sep-024"/>
      <sheetName val="255102_Quinsa_Sep-024"/>
      <sheetName val="255200_Quinsa_Sep-024"/>
      <sheetName val="255101_Quinsa_Sep-014"/>
      <sheetName val="_VTOS4"/>
      <sheetName val="CTO_VTAS4"/>
      <sheetName val="MON_EXTRANJERA4"/>
      <sheetName val="Brazil_Sovereign4"/>
      <sheetName val="Apertura_Resumen_255____5"/>
      <sheetName val="255101_Quinsa_Sep-025"/>
      <sheetName val="255102_Quinsa_Sep-025"/>
      <sheetName val="255200_Quinsa_Sep-025"/>
      <sheetName val="255101_Quinsa_Sep-015"/>
      <sheetName val="_VTOS5"/>
      <sheetName val="CTO_VTAS5"/>
      <sheetName val="MON_EXTRANJERA5"/>
      <sheetName val="Brazil_Sovereign5"/>
      <sheetName val="Apertura_Resumen_255____6"/>
      <sheetName val="255101_Quinsa_Sep-026"/>
      <sheetName val="255102_Quinsa_Sep-026"/>
      <sheetName val="255200_Quinsa_Sep-026"/>
      <sheetName val="255101_Quinsa_Sep-016"/>
      <sheetName val="_VTOS6"/>
      <sheetName val="CTO_VTAS6"/>
      <sheetName val="MON_EXTRANJERA6"/>
      <sheetName val="Brazil_Sovereign6"/>
      <sheetName val="Apertura_Resumen_255____7"/>
      <sheetName val="255101_Quinsa_Sep-027"/>
      <sheetName val="255102_Quinsa_Sep-027"/>
      <sheetName val="255200_Quinsa_Sep-027"/>
      <sheetName val="255101_Quinsa_Sep-017"/>
      <sheetName val="_VTOS7"/>
      <sheetName val="CTO_VTAS7"/>
      <sheetName val="MON_EXTRANJERA7"/>
      <sheetName val="Brazil_Sovereign7"/>
      <sheetName val="Apertura_Resumen_255____8"/>
      <sheetName val="255101_Quinsa_Sep-028"/>
      <sheetName val="255102_Quinsa_Sep-028"/>
      <sheetName val="255200_Quinsa_Sep-028"/>
      <sheetName val="255101_Quinsa_Sep-018"/>
      <sheetName val="_VTOS8"/>
      <sheetName val="CTO_VTAS8"/>
      <sheetName val="MON_EXTRANJERA8"/>
      <sheetName val="Brazil_Sovereign8"/>
      <sheetName val="atc_e_dtc"/>
      <sheetName val="RESUMO_ATC-DTC"/>
      <sheetName val="resumo_dcch_e_acc"/>
      <sheetName val="resumo_color_code"/>
      <sheetName val="BG_Armado"/>
      <sheetName val="Apertura_Resumen_255____10"/>
      <sheetName val="255101_Quinsa_Sep-0210"/>
      <sheetName val="255102_Quinsa_Sep-0210"/>
      <sheetName val="255200_Quinsa_Sep-0210"/>
      <sheetName val="255101_Quinsa_Sep-0110"/>
      <sheetName val="_VTOS10"/>
      <sheetName val="CTO_VTAS10"/>
      <sheetName val="MON_EXTRANJERA10"/>
      <sheetName val="Brazil_Sovereign10"/>
      <sheetName val="atc_e_dtc2"/>
      <sheetName val="RESUMO_ATC-DTC2"/>
      <sheetName val="resumo_dcch_e_acc2"/>
      <sheetName val="resumo_color_code2"/>
      <sheetName val="BG_Armado2"/>
      <sheetName val="Apertura_Resumen_255____9"/>
      <sheetName val="255101_Quinsa_Sep-029"/>
      <sheetName val="255102_Quinsa_Sep-029"/>
      <sheetName val="255200_Quinsa_Sep-029"/>
      <sheetName val="255101_Quinsa_Sep-019"/>
      <sheetName val="_VTOS9"/>
      <sheetName val="CTO_VTAS9"/>
      <sheetName val="MON_EXTRANJERA9"/>
      <sheetName val="Brazil_Sovereign9"/>
      <sheetName val="atc_e_dtc1"/>
      <sheetName val="RESUMO_ATC-DTC1"/>
      <sheetName val="resumo_dcch_e_acc1"/>
      <sheetName val="resumo_color_code1"/>
      <sheetName val="BG_Armado1"/>
      <sheetName val="Apertura_Resumen_255____11"/>
      <sheetName val="255101_Quinsa_Sep-0211"/>
      <sheetName val="255102_Quinsa_Sep-0211"/>
      <sheetName val="255200_Quinsa_Sep-0211"/>
      <sheetName val="255101_Quinsa_Sep-0111"/>
      <sheetName val="_VTOS11"/>
      <sheetName val="CTO_VTAS11"/>
      <sheetName val="MON_EXTRANJERA11"/>
      <sheetName val="Brazil_Sovereign11"/>
      <sheetName val="atc_e_dtc3"/>
      <sheetName val="RESUMO_ATC-DTC3"/>
      <sheetName val="resumo_dcch_e_acc3"/>
      <sheetName val="resumo_color_code3"/>
      <sheetName val="BG_Armado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BG"/>
      <sheetName val="GP"/>
      <sheetName val="FC"/>
      <sheetName val="Amortización FORD"/>
      <sheetName val="Aportes FORD"/>
      <sheetName val="Tasas"/>
      <sheetName val="Amortización nuevos créditos"/>
      <sheetName val="Empresarial-consumo"/>
      <sheetName val="Gastos administrativos"/>
      <sheetName val="Indicadores"/>
      <sheetName val="Activo"/>
      <sheetName val="Parameters"/>
    </sheetNames>
    <sheetDataSet>
      <sheetData sheetId="0"/>
      <sheetData sheetId="1"/>
      <sheetData sheetId="2"/>
      <sheetData sheetId="3">
        <row r="2">
          <cell r="A2" t="str">
            <v>Escenario intermedio</v>
          </cell>
        </row>
        <row r="3">
          <cell r="A3" t="str">
            <v>FLUJO DE EFECTIVO FORTALECER</v>
          </cell>
        </row>
        <row r="4">
          <cell r="A4" t="str">
            <v>(US$ miles)</v>
          </cell>
        </row>
        <row r="6">
          <cell r="B6">
            <v>2001</v>
          </cell>
          <cell r="C6">
            <v>2002</v>
          </cell>
          <cell r="D6">
            <v>2003</v>
          </cell>
          <cell r="E6">
            <v>2004</v>
          </cell>
          <cell r="F6">
            <v>2005</v>
          </cell>
          <cell r="G6">
            <v>2006</v>
          </cell>
          <cell r="H6">
            <v>2007</v>
          </cell>
          <cell r="I6">
            <v>2008</v>
          </cell>
          <cell r="J6">
            <v>2009</v>
          </cell>
          <cell r="K6">
            <v>2010</v>
          </cell>
          <cell r="L6">
            <v>2011</v>
          </cell>
        </row>
        <row r="8">
          <cell r="A8" t="str">
            <v>Utilidad neta</v>
          </cell>
          <cell r="E8">
            <v>8</v>
          </cell>
          <cell r="F8">
            <v>2.6060273269453802</v>
          </cell>
          <cell r="G8">
            <v>51.409827054338038</v>
          </cell>
          <cell r="H8">
            <v>153.40095554078573</v>
          </cell>
          <cell r="I8">
            <v>239.19052516655734</v>
          </cell>
          <cell r="J8">
            <v>347.23533106839756</v>
          </cell>
          <cell r="K8">
            <v>366.23109195437172</v>
          </cell>
          <cell r="L8">
            <v>492.97537897276027</v>
          </cell>
        </row>
        <row r="9">
          <cell r="A9" t="str">
            <v>Total fuentes de fondos</v>
          </cell>
          <cell r="F9">
            <v>705.56485776468935</v>
          </cell>
          <cell r="G9">
            <v>633.12920622933473</v>
          </cell>
          <cell r="H9">
            <v>663.76163434611362</v>
          </cell>
          <cell r="I9">
            <v>535.02390563875542</v>
          </cell>
          <cell r="J9">
            <v>-1.5150379381843493</v>
          </cell>
          <cell r="K9">
            <v>482.52563222264837</v>
          </cell>
          <cell r="L9">
            <v>-37.134427631066615</v>
          </cell>
        </row>
        <row r="10">
          <cell r="A10" t="str">
            <v>Aporte de capital</v>
          </cell>
          <cell r="F10">
            <v>64.116545454545445</v>
          </cell>
          <cell r="G10">
            <v>64.739397267305449</v>
          </cell>
          <cell r="H10">
            <v>59.859017294566186</v>
          </cell>
          <cell r="I10">
            <v>-5.3400955540785162</v>
          </cell>
          <cell r="J10">
            <v>-13.919052516655711</v>
          </cell>
          <cell r="K10">
            <v>-34.723533106839852</v>
          </cell>
          <cell r="L10">
            <v>-36.623109195437053</v>
          </cell>
        </row>
        <row r="11">
          <cell r="A11" t="str">
            <v>Variación de depósitos y créditos</v>
          </cell>
          <cell r="F11">
            <v>-45.822117093814086</v>
          </cell>
          <cell r="G11">
            <v>27.265471320053393</v>
          </cell>
          <cell r="H11">
            <v>49.70452456163946</v>
          </cell>
          <cell r="I11">
            <v>5.0714239111212009</v>
          </cell>
          <cell r="J11">
            <v>5.3050237338850366</v>
          </cell>
          <cell r="K11">
            <v>5.5493836268285577</v>
          </cell>
          <cell r="L11">
            <v>5.8049992200808447</v>
          </cell>
        </row>
        <row r="12">
          <cell r="A12" t="str">
            <v>Variación de provisiones por colocaciones</v>
          </cell>
          <cell r="F12">
            <v>76.564550616079245</v>
          </cell>
          <cell r="G12">
            <v>44.197068242614534</v>
          </cell>
          <cell r="H12">
            <v>52.39044311780745</v>
          </cell>
          <cell r="I12">
            <v>52.325520921724149</v>
          </cell>
          <cell r="J12">
            <v>27.65607035371022</v>
          </cell>
          <cell r="K12">
            <v>60.085382528905654</v>
          </cell>
          <cell r="L12">
            <v>35.006244141554589</v>
          </cell>
        </row>
        <row r="13">
          <cell r="A13" t="str">
            <v>Variación depreciación de activo fijo</v>
          </cell>
          <cell r="F13">
            <v>-5.7575757575757502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Variación de provisió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Variación de adeudados y otras oblig.financieras</v>
          </cell>
          <cell r="F15">
            <v>509.97272727272724</v>
          </cell>
          <cell r="G15">
            <v>496.66666666666674</v>
          </cell>
          <cell r="H15">
            <v>496.66666666666674</v>
          </cell>
          <cell r="I15">
            <v>467.62696080591013</v>
          </cell>
          <cell r="J15">
            <v>-44.476132025779634</v>
          </cell>
          <cell r="K15">
            <v>416.89086606691421</v>
          </cell>
          <cell r="L15">
            <v>-77.945670992702162</v>
          </cell>
        </row>
        <row r="16">
          <cell r="A16" t="str">
            <v>Variación de reservas</v>
          </cell>
          <cell r="F16">
            <v>100.79072727272727</v>
          </cell>
          <cell r="G16">
            <v>0.2606027326945366</v>
          </cell>
          <cell r="H16">
            <v>5.1409827054337995</v>
          </cell>
          <cell r="I16">
            <v>15.340095554078573</v>
          </cell>
          <cell r="J16">
            <v>23.919052516655739</v>
          </cell>
          <cell r="K16">
            <v>34.723533106839767</v>
          </cell>
          <cell r="L16">
            <v>36.623109195437166</v>
          </cell>
        </row>
        <row r="17">
          <cell r="A17" t="str">
            <v>Total usos de fondos</v>
          </cell>
          <cell r="F17">
            <v>588.88205766863291</v>
          </cell>
          <cell r="G17">
            <v>586.88282357532853</v>
          </cell>
          <cell r="H17">
            <v>696.85487712632687</v>
          </cell>
          <cell r="I17">
            <v>714.98348684660937</v>
          </cell>
          <cell r="J17">
            <v>364.86838711483352</v>
          </cell>
          <cell r="K17">
            <v>800.13689483933331</v>
          </cell>
          <cell r="L17">
            <v>482.52293639626521</v>
          </cell>
        </row>
        <row r="18">
          <cell r="A18" t="str">
            <v>Variación de colocaciones (de fondos)</v>
          </cell>
          <cell r="F18">
            <v>572.87175463832989</v>
          </cell>
          <cell r="G18">
            <v>593.21615690866179</v>
          </cell>
          <cell r="H18">
            <v>703.18821045966013</v>
          </cell>
          <cell r="I18">
            <v>702.31682017994274</v>
          </cell>
          <cell r="J18">
            <v>371.20172044816684</v>
          </cell>
          <cell r="K18">
            <v>806.47022817266657</v>
          </cell>
          <cell r="L18">
            <v>469.85626972959858</v>
          </cell>
        </row>
        <row r="19">
          <cell r="A19" t="str">
            <v>Activo fijo</v>
          </cell>
          <cell r="F19">
            <v>6.0575757575757576</v>
          </cell>
          <cell r="G19">
            <v>-3</v>
          </cell>
          <cell r="H19">
            <v>-3</v>
          </cell>
          <cell r="I19">
            <v>6</v>
          </cell>
          <cell r="J19">
            <v>-3</v>
          </cell>
          <cell r="K19">
            <v>-3</v>
          </cell>
          <cell r="L19">
            <v>6</v>
          </cell>
        </row>
        <row r="20">
          <cell r="A20" t="str">
            <v>Otros activos</v>
          </cell>
          <cell r="F20">
            <v>9.9527272727272731</v>
          </cell>
          <cell r="G20">
            <v>-3.3333333333333002</v>
          </cell>
          <cell r="H20">
            <v>-3.3333333333333006</v>
          </cell>
          <cell r="I20">
            <v>6.6666666666666003</v>
          </cell>
          <cell r="J20">
            <v>-3.3333333333333002</v>
          </cell>
          <cell r="K20">
            <v>-3.3333333333333006</v>
          </cell>
          <cell r="L20">
            <v>6.6666666666666003</v>
          </cell>
        </row>
        <row r="21">
          <cell r="A21" t="str">
            <v>FLUJO DE EFECTIVO ANUAL</v>
          </cell>
          <cell r="F21">
            <v>119.28882742300186</v>
          </cell>
          <cell r="G21">
            <v>97.65620970834425</v>
          </cell>
          <cell r="H21">
            <v>120.30771276057249</v>
          </cell>
          <cell r="I21">
            <v>59.230943958703392</v>
          </cell>
          <cell r="J21">
            <v>-19.148093984620289</v>
          </cell>
          <cell r="K21">
            <v>48.619829337686724</v>
          </cell>
          <cell r="L21">
            <v>-26.681985054571555</v>
          </cell>
        </row>
        <row r="22">
          <cell r="A22" t="str">
            <v>FLUJO DE EFECTIVO ACUMULADO</v>
          </cell>
          <cell r="E22">
            <v>49</v>
          </cell>
          <cell r="F22">
            <v>168.28882742300186</v>
          </cell>
          <cell r="G22">
            <v>265.94503713134611</v>
          </cell>
          <cell r="H22">
            <v>386.2527498919186</v>
          </cell>
          <cell r="I22">
            <v>445.48369385062199</v>
          </cell>
          <cell r="J22">
            <v>426.3355998660017</v>
          </cell>
          <cell r="K22">
            <v>474.95542920368842</v>
          </cell>
          <cell r="L22">
            <v>448.273444149116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P_L"/>
      <sheetName val="DBK ESPAÑA"/>
      <sheetName val="datos balanç"/>
      <sheetName val="datos P&amp;L"/>
      <sheetName val="INICIO"/>
      <sheetName val="DBK INDUSTRIAL"/>
      <sheetName val="FENIX"/>
      <sheetName val="DBK AIR TECHNOLOGIES"/>
      <sheetName val="CONSOLIDADO"/>
      <sheetName val="IC-0"/>
      <sheetName val="IC-1"/>
      <sheetName val="IC-2"/>
      <sheetName val="IC-3"/>
      <sheetName val="IC-4"/>
      <sheetName val="IC-9"/>
      <sheetName val="IC-11"/>
      <sheetName val="IC-13"/>
      <sheetName val="IC-21"/>
      <sheetName val="Ac.IC-1"/>
      <sheetName val="Ac.IC-3"/>
      <sheetName val="Ac.IC-4"/>
      <sheetName val="Ac.IC-9"/>
      <sheetName val="Ac.IC-11"/>
      <sheetName val="Ac.IC-21"/>
      <sheetName val="datos_P_L"/>
      <sheetName val="DBK_ESPAÑA"/>
      <sheetName val="datos_balanç"/>
      <sheetName val="datos_P&amp;L"/>
      <sheetName val="DBK_INDUSTRIAL"/>
      <sheetName val="DBK_AIR_TECHNOLOGIES"/>
      <sheetName val="Ac_IC-1"/>
      <sheetName val="Ac_IC-3"/>
      <sheetName val="Ac_IC-4"/>
      <sheetName val="Ac_IC-9"/>
      <sheetName val="Ac_IC-11"/>
      <sheetName val="Ac_IC-21"/>
      <sheetName val="Datos"/>
      <sheetName val="datos_P_L1"/>
      <sheetName val="DBK_ESPAÑA1"/>
      <sheetName val="datos_balanç1"/>
      <sheetName val="datos_P&amp;L1"/>
      <sheetName val="DBK_INDUSTRIAL1"/>
      <sheetName val="DBK_AIR_TECHNOLOGIES1"/>
      <sheetName val="Ac_IC-12"/>
      <sheetName val="Ac_IC-31"/>
      <sheetName val="Ac_IC-41"/>
      <sheetName val="Ac_IC-91"/>
      <sheetName val="Ac_IC-111"/>
      <sheetName val="Ac_IC-211"/>
      <sheetName val="jun-03"/>
      <sheetName val="BALANCE"/>
      <sheetName val="9setembre00"/>
    </sheetNames>
    <sheetDataSet>
      <sheetData sheetId="0">
        <row r="5">
          <cell r="K5" t="str">
            <v>SEP-2000</v>
          </cell>
        </row>
      </sheetData>
      <sheetData sheetId="1" refreshError="1">
        <row r="5">
          <cell r="K5" t="str">
            <v>SEP-2000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K5" t="str">
            <v>SEP-2000</v>
          </cell>
        </row>
      </sheetData>
      <sheetData sheetId="25">
        <row r="5">
          <cell r="K5" t="str">
            <v>SEP-2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5">
          <cell r="K5" t="str">
            <v>SEP-2000</v>
          </cell>
        </row>
      </sheetData>
      <sheetData sheetId="38">
        <row r="5">
          <cell r="K5" t="str">
            <v>SEP-200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liminaciones VPP"/>
      <sheetName val="EE.RR"/>
      <sheetName val="q. Resultado por tenencia"/>
      <sheetName val="r. Resultados financieros"/>
      <sheetName val="s. Otros ingresos y egresos"/>
      <sheetName val="Reseña cuadros"/>
      <sheetName val="Datos_del_Balance"/>
      <sheetName val="Bce_básico_Resumido_AIF_"/>
      <sheetName val="Bce_Conso_Resumido_AIF"/>
      <sheetName val="Bce_Patrim"/>
      <sheetName val="Nota_numérica"/>
      <sheetName val="Eliminaciones_VPP"/>
      <sheetName val="EE_RR"/>
      <sheetName val="q__Resultado_por_tenencia"/>
      <sheetName val="r__Resultados_financieros"/>
      <sheetName val="s__Otros_ingresos_y_egresos"/>
      <sheetName val="Reseña_cuadros"/>
      <sheetName val="Datos_del_Balance1"/>
      <sheetName val="Bce_básico_Resumido_AIF_1"/>
      <sheetName val="Bce_Conso_Resumido_AIF1"/>
      <sheetName val="Bce_Patrim1"/>
      <sheetName val="Nota_numérica1"/>
      <sheetName val="Eliminaciones_VPP1"/>
      <sheetName val="EE_RR1"/>
      <sheetName val="q__Resultado_por_tenencia1"/>
      <sheetName val="r__Resultados_financieros1"/>
      <sheetName val="s__Otros_ingresos_y_egresos1"/>
      <sheetName val="Reseña_cuadros1"/>
      <sheetName val="Datos_del_Balance2"/>
      <sheetName val="Bce_básico_Resumido_AIF_2"/>
      <sheetName val="Bce_Conso_Resumido_AIF2"/>
      <sheetName val="Bce_Patrim2"/>
      <sheetName val="Nota_numérica2"/>
      <sheetName val="Eliminaciones_VPP2"/>
      <sheetName val="EE_RR2"/>
      <sheetName val="q__Resultado_por_tenencia2"/>
      <sheetName val="r__Resultados_financieros2"/>
      <sheetName val="s__Otros_ingresos_y_egresos2"/>
      <sheetName val="Reseña_cuadros2"/>
    </sheetNames>
    <sheetDataSet>
      <sheetData sheetId="0" refreshError="1">
        <row r="7">
          <cell r="B7">
            <v>40724</v>
          </cell>
          <cell r="C7" t="str">
            <v>30 de junio de 2011</v>
          </cell>
        </row>
        <row r="8">
          <cell r="B8">
            <v>40268</v>
          </cell>
        </row>
        <row r="9">
          <cell r="B9">
            <v>403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B7">
            <v>407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B7">
            <v>40724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>
            <v>40724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Bce Resumido AIF"/>
      <sheetName val="controles"/>
      <sheetName val="SyS SAP"/>
      <sheetName val="Bce Patrim"/>
      <sheetName val="EEPN"/>
      <sheetName val="nota numérica"/>
      <sheetName val="Edo Rdos"/>
      <sheetName val="Detalle Interco"/>
      <sheetName val="EOAF"/>
      <sheetName val="ANEXO C"/>
      <sheetName val="Nota Op Interco"/>
      <sheetName val="Nota Rdos interco"/>
      <sheetName val="ANEXO A"/>
      <sheetName val="ANEXO B"/>
      <sheetName val="ANEXO E"/>
      <sheetName val="ANEXO F (Vta)"/>
      <sheetName val="ANEXO F RT 22 (Producc)"/>
      <sheetName val="ANEXO G"/>
      <sheetName val="ANEXO H"/>
      <sheetName val="rt12 activos"/>
      <sheetName val="PT Inf adic+RT12- activos"/>
      <sheetName val="rt12 pasivos"/>
      <sheetName val="Inform adicional"/>
      <sheetName val="PT Inf adic+RT12-pasivos"/>
      <sheetName val="Hoja2"/>
      <sheetName val="Datos_del_Balance"/>
      <sheetName val="Bce_Resumido_AIF"/>
      <sheetName val="SyS_SAP"/>
      <sheetName val="Bce_Patrim"/>
      <sheetName val="nota_numérica"/>
      <sheetName val="Edo_Rdos"/>
      <sheetName val="Detalle_Interco"/>
      <sheetName val="ANEXO_C"/>
      <sheetName val="Nota_Op_Interco"/>
      <sheetName val="Nota_Rdos_interco"/>
      <sheetName val="ANEXO_A"/>
      <sheetName val="ANEXO_B"/>
      <sheetName val="ANEXO_E"/>
      <sheetName val="ANEXO_F_(Vta)"/>
      <sheetName val="ANEXO_F_RT_22_(Producc)"/>
      <sheetName val="ANEXO_G"/>
      <sheetName val="ANEXO_H"/>
      <sheetName val="rt12_activos"/>
      <sheetName val="PT_Inf_adic+RT12-_activos"/>
      <sheetName val="rt12_pasivos"/>
      <sheetName val="Inform_adicional"/>
      <sheetName val="PT_Inf_adic+RT12-pasivos"/>
      <sheetName val="Datos_del_Balance1"/>
      <sheetName val="Bce_Resumido_AIF1"/>
      <sheetName val="SyS_SAP1"/>
      <sheetName val="Bce_Patrim1"/>
      <sheetName val="nota_numérica1"/>
      <sheetName val="Edo_Rdos1"/>
      <sheetName val="Detalle_Interco1"/>
      <sheetName val="ANEXO_C1"/>
      <sheetName val="Nota_Op_Interco1"/>
      <sheetName val="Nota_Rdos_interco1"/>
      <sheetName val="ANEXO_A1"/>
      <sheetName val="ANEXO_B1"/>
      <sheetName val="ANEXO_E1"/>
      <sheetName val="ANEXO_F_(Vta)1"/>
      <sheetName val="ANEXO_F_RT_22_(Producc)1"/>
      <sheetName val="ANEXO_G1"/>
      <sheetName val="ANEXO_H1"/>
      <sheetName val="rt12_activos1"/>
      <sheetName val="PT_Inf_adic+RT12-_activos1"/>
      <sheetName val="rt12_pasivos1"/>
      <sheetName val="Inform_adicional1"/>
      <sheetName val="PT_Inf_adic+RT12-pasivos1"/>
      <sheetName val="Datos_del_Balance2"/>
      <sheetName val="Bce_Resumido_AIF2"/>
      <sheetName val="SyS_SAP2"/>
      <sheetName val="Bce_Patrim2"/>
      <sheetName val="nota_numérica2"/>
      <sheetName val="Edo_Rdos2"/>
      <sheetName val="Detalle_Interco2"/>
      <sheetName val="ANEXO_C2"/>
      <sheetName val="Nota_Op_Interco2"/>
      <sheetName val="Nota_Rdos_interco2"/>
      <sheetName val="ANEXO_A2"/>
      <sheetName val="ANEXO_B2"/>
      <sheetName val="ANEXO_E2"/>
      <sheetName val="ANEXO_F_(Vta)2"/>
      <sheetName val="ANEXO_F_RT_22_(Producc)2"/>
      <sheetName val="ANEXO_G2"/>
      <sheetName val="ANEXO_H2"/>
      <sheetName val="rt12_activos2"/>
      <sheetName val="PT_Inf_adic+RT12-_activos2"/>
      <sheetName val="rt12_pasivos2"/>
      <sheetName val="Inform_adicional2"/>
      <sheetName val="PT_Inf_adic+RT12-pasivos2"/>
    </sheetNames>
    <sheetDataSet>
      <sheetData sheetId="0" refreshError="1">
        <row r="9">
          <cell r="C9" t="str">
            <v>30 de junio de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>
        <row r="9">
          <cell r="C9" t="str">
            <v>30 de junio de 201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9">
          <cell r="C9" t="str">
            <v>30 de junio de 201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9">
          <cell r="C9" t="str">
            <v>30 de junio de 2010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tas"/>
      <sheetName val="Resumen ctas 2"/>
      <sheetName val="Ctas manuales"/>
      <sheetName val="AFRS BR (1)"/>
      <sheetName val="Conversión"/>
      <sheetName val="Repuestos"/>
      <sheetName val="Repuestos Hist"/>
      <sheetName val="Insumos MC.9"/>
      <sheetName val="WIP"/>
      <sheetName val="PP"/>
      <sheetName val="PT"/>
      <sheetName val="Det stocks"/>
      <sheetName val="Activacion GF"/>
      <sheetName val="Legal"/>
      <sheetName val="Lux"/>
      <sheetName val="Legal Abr 06"/>
      <sheetName val="Lux Abr 06"/>
      <sheetName val="CURRENCY"/>
      <sheetName val="GLP 2001"/>
      <sheetName val="GLP-DISCOUNT"/>
      <sheetName val="1"/>
      <sheetName val="Resumen_ctas"/>
      <sheetName val="Resumen_ctas_2"/>
      <sheetName val="Ctas_manuales"/>
      <sheetName val="AFRS_BR_(1)"/>
      <sheetName val="Repuestos_Hist"/>
      <sheetName val="Insumos_MC_9"/>
      <sheetName val="Det_stocks"/>
      <sheetName val="Activacion_GF"/>
      <sheetName val="Legal_Abr_06"/>
      <sheetName val="Lux_Abr_06"/>
      <sheetName val="GLP_2001"/>
      <sheetName val="Resumen_ctas1"/>
      <sheetName val="Resumen_ctas_21"/>
      <sheetName val="Ctas_manuales1"/>
      <sheetName val="AFRS_BR_(1)1"/>
      <sheetName val="Repuestos_Hist1"/>
      <sheetName val="Insumos_MC_91"/>
      <sheetName val="Det_stocks1"/>
      <sheetName val="Activacion_GF1"/>
      <sheetName val="Legal_Abr_061"/>
      <sheetName val="Lux_Abr_061"/>
      <sheetName val="GLP_20011"/>
      <sheetName val="Resumen_ctas2"/>
      <sheetName val="Resumen_ctas_22"/>
      <sheetName val="Ctas_manuales2"/>
      <sheetName val="AFRS_BR_(1)2"/>
      <sheetName val="Repuestos_Hist2"/>
      <sheetName val="Insumos_MC_92"/>
      <sheetName val="Det_stocks2"/>
      <sheetName val="Activacion_GF2"/>
      <sheetName val="Legal_Abr_062"/>
      <sheetName val="Lux_Abr_062"/>
      <sheetName val="GLP_20012"/>
      <sheetName val="Resumen_ctas3"/>
      <sheetName val="Resumen_ctas_23"/>
      <sheetName val="Ctas_manuales3"/>
      <sheetName val="AFRS_BR_(1)3"/>
      <sheetName val="Repuestos_Hist3"/>
      <sheetName val="Insumos_MC_93"/>
      <sheetName val="Det_stocks3"/>
      <sheetName val="Activacion_GF3"/>
      <sheetName val="Legal_Abr_063"/>
      <sheetName val="Lux_Abr_063"/>
      <sheetName val="GLP_20013"/>
      <sheetName val="Resumen_ctas4"/>
      <sheetName val="Resumen_ctas_24"/>
      <sheetName val="Ctas_manuales4"/>
      <sheetName val="AFRS_BR_(1)4"/>
      <sheetName val="Repuestos_Hist4"/>
      <sheetName val="Insumos_MC_94"/>
      <sheetName val="Det_stocks4"/>
      <sheetName val="Activacion_GF4"/>
      <sheetName val="Legal_Abr_064"/>
      <sheetName val="Lux_Abr_064"/>
      <sheetName val="GLP_20014"/>
      <sheetName val="Resumen_ctas5"/>
      <sheetName val="Resumen_ctas_25"/>
      <sheetName val="Ctas_manuales5"/>
      <sheetName val="AFRS_BR_(1)5"/>
      <sheetName val="Repuestos_Hist5"/>
      <sheetName val="Insumos_MC_95"/>
      <sheetName val="Det_stocks5"/>
      <sheetName val="Activacion_GF5"/>
      <sheetName val="Legal_Abr_065"/>
      <sheetName val="Lux_Abr_065"/>
      <sheetName val="GLP_20015"/>
      <sheetName val="Resumen_ctas6"/>
      <sheetName val="Resumen_ctas_26"/>
      <sheetName val="Ctas_manuales6"/>
      <sheetName val="AFRS_BR_(1)6"/>
      <sheetName val="Repuestos_Hist6"/>
      <sheetName val="Insumos_MC_96"/>
      <sheetName val="Det_stocks6"/>
      <sheetName val="Activacion_GF6"/>
      <sheetName val="Legal_Abr_066"/>
      <sheetName val="Lux_Abr_066"/>
      <sheetName val="GLP_20016"/>
      <sheetName val="Resumen_ctas7"/>
      <sheetName val="Resumen_ctas_27"/>
      <sheetName val="Ctas_manuales7"/>
      <sheetName val="AFRS_BR_(1)7"/>
      <sheetName val="Repuestos_Hist7"/>
      <sheetName val="Insumos_MC_97"/>
      <sheetName val="Det_stocks7"/>
      <sheetName val="Activacion_GF7"/>
      <sheetName val="Legal_Abr_067"/>
      <sheetName val="Lux_Abr_067"/>
      <sheetName val="GLP_20017"/>
      <sheetName val="Resumen_ctas8"/>
      <sheetName val="Resumen_ctas_28"/>
      <sheetName val="Ctas_manuales8"/>
      <sheetName val="AFRS_BR_(1)8"/>
      <sheetName val="Repuestos_Hist8"/>
      <sheetName val="Insumos_MC_98"/>
      <sheetName val="Det_stocks8"/>
      <sheetName val="Activacion_GF8"/>
      <sheetName val="Legal_Abr_068"/>
      <sheetName val="Lux_Abr_068"/>
      <sheetName val="GLP_20018"/>
      <sheetName val="Resumen_ctas10"/>
      <sheetName val="Resumen_ctas_210"/>
      <sheetName val="Ctas_manuales10"/>
      <sheetName val="AFRS_BR_(1)10"/>
      <sheetName val="Repuestos_Hist10"/>
      <sheetName val="Insumos_MC_910"/>
      <sheetName val="Det_stocks10"/>
      <sheetName val="Activacion_GF10"/>
      <sheetName val="Legal_Abr_0610"/>
      <sheetName val="Lux_Abr_0610"/>
      <sheetName val="GLP_200110"/>
      <sheetName val="Resumen_ctas9"/>
      <sheetName val="Resumen_ctas_29"/>
      <sheetName val="Ctas_manuales9"/>
      <sheetName val="AFRS_BR_(1)9"/>
      <sheetName val="Repuestos_Hist9"/>
      <sheetName val="Insumos_MC_99"/>
      <sheetName val="Det_stocks9"/>
      <sheetName val="Activacion_GF9"/>
      <sheetName val="Legal_Abr_069"/>
      <sheetName val="Lux_Abr_069"/>
      <sheetName val="GLP_20019"/>
      <sheetName val="Resumen_ctas11"/>
      <sheetName val="Resumen_ctas_211"/>
      <sheetName val="Ctas_manuales11"/>
      <sheetName val="AFRS_BR_(1)11"/>
      <sheetName val="Repuestos_Hist11"/>
      <sheetName val="Insumos_MC_911"/>
      <sheetName val="Det_stocks11"/>
      <sheetName val="Activacion_GF11"/>
      <sheetName val="Legal_Abr_0611"/>
      <sheetName val="Lux_Abr_0611"/>
      <sheetName val="GLP_2001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rteira Onshore Profit"/>
      <sheetName val="Resultado CBB"/>
      <sheetName val="Resultado IBA"/>
      <sheetName val="Resultado Jupiter"/>
      <sheetName val="Resultado Itacoatiara"/>
      <sheetName val="Resultado_Opera_Taurus"/>
      <sheetName val="Operas"/>
      <sheetName val="Carteira Offshore Profit"/>
      <sheetName val="Bonds - Hedge Divida"/>
      <sheetName val="Gerencial Pactual"/>
      <sheetName val="Finimp_Passivo"/>
      <sheetName val="Resultado Finimp"/>
      <sheetName val="Cotas Offshore"/>
      <sheetName val="Bonds - Pos. Proprietaria"/>
      <sheetName val="Cx Restrito Offshore"/>
      <sheetName val="Tables"/>
      <sheetName val="Dolar"/>
      <sheetName val="Açucar"/>
      <sheetName val="Carteira Onshore Profit (2)"/>
      <sheetName val="Income Statement Data"/>
      <sheetName val="Carteira_Onshore_Profit"/>
      <sheetName val="Resultado_CBB"/>
      <sheetName val="Resultado_IBA"/>
      <sheetName val="Resultado_Jupiter"/>
      <sheetName val="Resultado_Itacoatiara"/>
      <sheetName val="Carteira_Offshore_Profit"/>
      <sheetName val="Bonds_-_Hedge_Divida"/>
      <sheetName val="Gerencial_Pactual"/>
      <sheetName val="Resultado_Finimp"/>
      <sheetName val="Cotas_Offshore"/>
      <sheetName val="Bonds_-_Pos__Proprietaria"/>
      <sheetName val="Cx_Restrito_Offshore"/>
      <sheetName val="Carteira_Onshore_Profit_(2)"/>
      <sheetName val="Income_Statement_Data"/>
      <sheetName val="255102 Quinsa Sep-02"/>
      <sheetName val="WIP"/>
      <sheetName val="Carteira_Onshore_Profit1"/>
      <sheetName val="Resultado_CBB1"/>
      <sheetName val="Resultado_IBA1"/>
      <sheetName val="Resultado_Jupiter1"/>
      <sheetName val="Resultado_Itacoatiara1"/>
      <sheetName val="Carteira_Offshore_Profit1"/>
      <sheetName val="Bonds_-_Hedge_Divida1"/>
      <sheetName val="Gerencial_Pactual1"/>
      <sheetName val="Resultado_Finimp1"/>
      <sheetName val="Cotas_Offshore1"/>
      <sheetName val="Bonds_-_Pos__Proprietaria1"/>
      <sheetName val="Cx_Restrito_Offshore1"/>
      <sheetName val="Carteira_Onshore_Profit_(2)1"/>
      <sheetName val="Income_Statement_Data1"/>
      <sheetName val="255102_Quinsa_Sep-02"/>
      <sheetName val="Carteira_Onshore_Profit3"/>
      <sheetName val="Resultado_CBB3"/>
      <sheetName val="Resultado_IBA3"/>
      <sheetName val="Resultado_Jupiter3"/>
      <sheetName val="Resultado_Itacoatiara3"/>
      <sheetName val="Carteira_Offshore_Profit3"/>
      <sheetName val="Bonds_-_Hedge_Divida3"/>
      <sheetName val="Gerencial_Pactual3"/>
      <sheetName val="Resultado_Finimp3"/>
      <sheetName val="Cotas_Offshore3"/>
      <sheetName val="Bonds_-_Pos__Proprietaria3"/>
      <sheetName val="Cx_Restrito_Offshore3"/>
      <sheetName val="Carteira_Onshore_Profit_(2)3"/>
      <sheetName val="Income_Statement_Data3"/>
      <sheetName val="255102_Quinsa_Sep-022"/>
      <sheetName val="Carteira_Onshore_Profit2"/>
      <sheetName val="Resultado_CBB2"/>
      <sheetName val="Resultado_IBA2"/>
      <sheetName val="Resultado_Jupiter2"/>
      <sheetName val="Resultado_Itacoatiara2"/>
      <sheetName val="Carteira_Offshore_Profit2"/>
      <sheetName val="Bonds_-_Hedge_Divida2"/>
      <sheetName val="Gerencial_Pactual2"/>
      <sheetName val="Resultado_Finimp2"/>
      <sheetName val="Cotas_Offshore2"/>
      <sheetName val="Bonds_-_Pos__Proprietaria2"/>
      <sheetName val="Cx_Restrito_Offshore2"/>
      <sheetName val="Carteira_Onshore_Profit_(2)2"/>
      <sheetName val="Income_Statement_Data2"/>
      <sheetName val="255102_Quinsa_Sep-021"/>
      <sheetName val="Carteira_Onshore_Profit4"/>
      <sheetName val="Resultado_CBB4"/>
      <sheetName val="Resultado_IBA4"/>
      <sheetName val="Resultado_Jupiter4"/>
      <sheetName val="Resultado_Itacoatiara4"/>
      <sheetName val="Carteira_Offshore_Profit4"/>
      <sheetName val="Bonds_-_Hedge_Divida4"/>
      <sheetName val="Gerencial_Pactual4"/>
      <sheetName val="Resultado_Finimp4"/>
      <sheetName val="Cotas_Offshore4"/>
      <sheetName val="Bonds_-_Pos__Proprietaria4"/>
      <sheetName val="Cx_Restrito_Offshore4"/>
      <sheetName val="Carteira_Onshore_Profit_(2)4"/>
      <sheetName val="Income_Statement_Data4"/>
      <sheetName val="255102_Quinsa_Sep-023"/>
      <sheetName val="Carteira_Onshore_Profit5"/>
      <sheetName val="Resultado_CBB5"/>
      <sheetName val="Resultado_IBA5"/>
      <sheetName val="Resultado_Jupiter5"/>
      <sheetName val="Resultado_Itacoatiara5"/>
      <sheetName val="Carteira_Offshore_Profit5"/>
      <sheetName val="Bonds_-_Hedge_Divida5"/>
      <sheetName val="Gerencial_Pactual5"/>
      <sheetName val="Resultado_Finimp5"/>
      <sheetName val="Cotas_Offshore5"/>
      <sheetName val="Bonds_-_Pos__Proprietaria5"/>
      <sheetName val="Cx_Restrito_Offshore5"/>
      <sheetName val="Carteira_Onshore_Profit_(2)5"/>
      <sheetName val="Income_Statement_Data5"/>
      <sheetName val="255102_Quinsa_Sep-024"/>
      <sheetName val="Carteira_Onshore_Profit6"/>
      <sheetName val="Resultado_CBB6"/>
      <sheetName val="Resultado_IBA6"/>
      <sheetName val="Resultado_Jupiter6"/>
      <sheetName val="Resultado_Itacoatiara6"/>
      <sheetName val="Carteira_Offshore_Profit6"/>
      <sheetName val="Bonds_-_Hedge_Divida6"/>
      <sheetName val="Gerencial_Pactual6"/>
      <sheetName val="Resultado_Finimp6"/>
      <sheetName val="Cotas_Offshore6"/>
      <sheetName val="Bonds_-_Pos__Proprietaria6"/>
      <sheetName val="Cx_Restrito_Offshore6"/>
      <sheetName val="Carteira_Onshore_Profit_(2)6"/>
      <sheetName val="Income_Statement_Data6"/>
      <sheetName val="255102_Quinsa_Sep-025"/>
      <sheetName val="Carteira_Onshore_Profit7"/>
      <sheetName val="Resultado_CBB7"/>
      <sheetName val="Resultado_IBA7"/>
      <sheetName val="Resultado_Jupiter7"/>
      <sheetName val="Resultado_Itacoatiara7"/>
      <sheetName val="Carteira_Offshore_Profit7"/>
      <sheetName val="Bonds_-_Hedge_Divida7"/>
      <sheetName val="Gerencial_Pactual7"/>
      <sheetName val="Resultado_Finimp7"/>
      <sheetName val="Cotas_Offshore7"/>
      <sheetName val="Bonds_-_Pos__Proprietaria7"/>
      <sheetName val="Cx_Restrito_Offshore7"/>
      <sheetName val="Carteira_Onshore_Profit_(2)7"/>
      <sheetName val="Income_Statement_Data7"/>
      <sheetName val="255102_Quinsa_Sep-026"/>
      <sheetName val="Carteira_Onshore_Profit8"/>
      <sheetName val="Resultado_CBB8"/>
      <sheetName val="Resultado_IBA8"/>
      <sheetName val="Resultado_Jupiter8"/>
      <sheetName val="Resultado_Itacoatiara8"/>
      <sheetName val="Carteira_Offshore_Profit8"/>
      <sheetName val="Bonds_-_Hedge_Divida8"/>
      <sheetName val="Gerencial_Pactual8"/>
      <sheetName val="Resultado_Finimp8"/>
      <sheetName val="Cotas_Offshore8"/>
      <sheetName val="Bonds_-_Pos__Proprietaria8"/>
      <sheetName val="Cx_Restrito_Offshore8"/>
      <sheetName val="Carteira_Onshore_Profit_(2)8"/>
      <sheetName val="Income_Statement_Data8"/>
      <sheetName val="255102_Quinsa_Sep-027"/>
      <sheetName val="Carteira_Onshore_Profit9"/>
      <sheetName val="Resultado_CBB9"/>
      <sheetName val="Resultado_IBA9"/>
      <sheetName val="Resultado_Jupiter9"/>
      <sheetName val="Resultado_Itacoatiara9"/>
      <sheetName val="Carteira_Offshore_Profit9"/>
      <sheetName val="Bonds_-_Hedge_Divida9"/>
      <sheetName val="Gerencial_Pactual9"/>
      <sheetName val="Resultado_Finimp9"/>
      <sheetName val="Cotas_Offshore9"/>
      <sheetName val="Bonds_-_Pos__Proprietaria9"/>
      <sheetName val="Cx_Restrito_Offshore9"/>
      <sheetName val="Carteira_Onshore_Profit_(2)9"/>
      <sheetName val="Income_Statement_Data9"/>
      <sheetName val="255102_Quinsa_Sep-028"/>
      <sheetName val="Carteira_Onshore_Profit11"/>
      <sheetName val="Resultado_CBB11"/>
      <sheetName val="Resultado_IBA11"/>
      <sheetName val="Resultado_Jupiter11"/>
      <sheetName val="Resultado_Itacoatiara11"/>
      <sheetName val="Carteira_Offshore_Profit11"/>
      <sheetName val="Bonds_-_Hedge_Divida11"/>
      <sheetName val="Gerencial_Pactual11"/>
      <sheetName val="Resultado_Finimp11"/>
      <sheetName val="Cotas_Offshore11"/>
      <sheetName val="Bonds_-_Pos__Proprietaria11"/>
      <sheetName val="Cx_Restrito_Offshore11"/>
      <sheetName val="Carteira_Onshore_Profit_(2)11"/>
      <sheetName val="Income_Statement_Data11"/>
      <sheetName val="255102_Quinsa_Sep-0210"/>
      <sheetName val="Carteira_Onshore_Profit10"/>
      <sheetName val="Resultado_CBB10"/>
      <sheetName val="Resultado_IBA10"/>
      <sheetName val="Resultado_Jupiter10"/>
      <sheetName val="Resultado_Itacoatiara10"/>
      <sheetName val="Carteira_Offshore_Profit10"/>
      <sheetName val="Bonds_-_Hedge_Divida10"/>
      <sheetName val="Gerencial_Pactual10"/>
      <sheetName val="Resultado_Finimp10"/>
      <sheetName val="Cotas_Offshore10"/>
      <sheetName val="Bonds_-_Pos__Proprietaria10"/>
      <sheetName val="Cx_Restrito_Offshore10"/>
      <sheetName val="Carteira_Onshore_Profit_(2)10"/>
      <sheetName val="Income_Statement_Data10"/>
      <sheetName val="255102_Quinsa_Sep-029"/>
      <sheetName val="Carteira_Onshore_Profit12"/>
      <sheetName val="Resultado_CBB12"/>
      <sheetName val="Resultado_IBA12"/>
      <sheetName val="Resultado_Jupiter12"/>
      <sheetName val="Resultado_Itacoatiara12"/>
      <sheetName val="Carteira_Offshore_Profit12"/>
      <sheetName val="Bonds_-_Hedge_Divida12"/>
      <sheetName val="Gerencial_Pactual12"/>
      <sheetName val="Resultado_Finimp12"/>
      <sheetName val="Cotas_Offshore12"/>
      <sheetName val="Bonds_-_Pos__Proprietaria12"/>
      <sheetName val="Cx_Restrito_Offshore12"/>
      <sheetName val="Carteira_Onshore_Profit_(2)12"/>
      <sheetName val="Income_Statement_Data12"/>
      <sheetName val="255102_Quinsa_Sep-0211"/>
      <sheetName val="Dados Org"/>
      <sheetName val="contents"/>
      <sheetName val="Resultado Carteiras 10.04.xls"/>
      <sheetName val="Carteira_Onshore_Profit13"/>
      <sheetName val="Resultado_CBB13"/>
      <sheetName val="Resultado_IBA13"/>
      <sheetName val="Resultado_Jupiter13"/>
      <sheetName val="Resultado_Itacoatiara13"/>
      <sheetName val="Carteira_Offshore_Profit13"/>
      <sheetName val="Bonds_-_Hedge_Divida13"/>
      <sheetName val="Gerencial_Pactual13"/>
      <sheetName val="Resultado_Finimp13"/>
      <sheetName val="Cotas_Offshore13"/>
      <sheetName val="Bonds_-_Pos__Proprietaria13"/>
      <sheetName val="Cx_Restrito_Offshore13"/>
      <sheetName val="Carteira_Onshore_Profit_(2)13"/>
      <sheetName val="Income_Statement_Data13"/>
      <sheetName val="255102_Quinsa_Sep-0212"/>
      <sheetName val="Dados_Org"/>
      <sheetName val="Resultado_Carteiras_10_04_xls"/>
      <sheetName val="Carteira_Onshore_Profit14"/>
      <sheetName val="Resultado_CBB14"/>
      <sheetName val="Resultado_IBA14"/>
      <sheetName val="Resultado_Jupiter14"/>
      <sheetName val="Resultado_Itacoatiara14"/>
      <sheetName val="Carteira_Offshore_Profit14"/>
      <sheetName val="Bonds_-_Hedge_Divida14"/>
      <sheetName val="Gerencial_Pactual14"/>
      <sheetName val="Resultado_Finimp14"/>
      <sheetName val="Cotas_Offshore14"/>
      <sheetName val="Bonds_-_Pos__Proprietaria14"/>
      <sheetName val="Cx_Restrito_Offshore14"/>
      <sheetName val="Carteira_Onshore_Profit_(2)14"/>
      <sheetName val="Income_Statement_Data14"/>
      <sheetName val="255102_Quinsa_Sep-0213"/>
      <sheetName val="Dados_Org1"/>
      <sheetName val="Resultado_Carteiras_10_04_xls1"/>
      <sheetName val="Custos"/>
      <sheetName val="resumen_comisiones"/>
      <sheetName val="Resultado Carteiras 10.04"/>
      <sheetName val="Inicio"/>
      <sheetName val="Datos"/>
      <sheetName val="Schedule 1.0. HYP"/>
      <sheetName val="Planilha 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Cruce-Aging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P&amp;T le6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P&amp;T_le6"/>
      <sheetName val="total_nvos"/>
      <sheetName val="P&amp;L-VY_BDG1"/>
      <sheetName val="P&amp;T_le61"/>
      <sheetName val="total_nvos1"/>
      <sheetName val="P&amp;L-VY_BDG2"/>
      <sheetName val="P&amp;T_le62"/>
      <sheetName val="total_nv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nciliation"/>
      <sheetName val="Summary Statutory new"/>
      <sheetName val="Managerial adjustments"/>
      <sheetName val="Appendix III - Legal fees"/>
      <sheetName val="Appendix IV - Audit fees"/>
      <sheetName val="Appendix V - Rental exp"/>
      <sheetName val="Appendix VI - Trading HC"/>
      <sheetName val="START"/>
      <sheetName val="Breakdown"/>
      <sheetName val="Employment cost recurrent"/>
      <sheetName val="Employment cost"/>
      <sheetName val="Employment cost by region"/>
      <sheetName val="Consultancy fees"/>
      <sheetName val="Comm &amp; Office exp"/>
      <sheetName val="Corporate summary by region"/>
      <sheetName val="Empl cost by region (corp)"/>
      <sheetName val="vs Budget"/>
      <sheetName val="Overrun breakdown"/>
      <sheetName val="Detail by region"/>
      <sheetName val="Dimension"/>
      <sheetName val="G&amp;A summary"/>
      <sheetName val="G&amp;A sightseeing"/>
      <sheetName val="Type of expenses"/>
      <sheetName val="Type of expenses &amp; CC"/>
      <sheetName val="G&amp;A platform"/>
      <sheetName val="G&amp;A by CC &amp; HC_Platform (2)"/>
      <sheetName val="Employment cost &amp; CC"/>
      <sheetName val="HC by CC"/>
      <sheetName val="Trading HC by Reg &amp; Platf"/>
      <sheetName val="Headcount"/>
      <sheetName val="Headcount CORP"/>
      <sheetName val="Budget 07 YTD"/>
      <sheetName val="G&amp;A evolution"/>
      <sheetName val="G&amp;A evolution 2006"/>
      <sheetName val="Employment overrun"/>
      <sheetName val="Summary_Statutory_new"/>
      <sheetName val="Managerial_adjustments"/>
      <sheetName val="Appendix_III_-_Legal_fees"/>
      <sheetName val="Appendix_IV_-_Audit_fees"/>
      <sheetName val="Appendix_V_-_Rental_exp"/>
      <sheetName val="Appendix_VI_-_Trading_HC"/>
      <sheetName val="Employment_cost_recurrent"/>
      <sheetName val="Employment_cost"/>
      <sheetName val="Employment_cost_by_region"/>
      <sheetName val="Consultancy_fees"/>
      <sheetName val="Comm_&amp;_Office_exp"/>
      <sheetName val="Corporate_summary_by_region"/>
      <sheetName val="Empl_cost_by_region_(corp)"/>
      <sheetName val="vs_Budget"/>
      <sheetName val="Overrun_breakdown"/>
      <sheetName val="Detail_by_region"/>
      <sheetName val="G&amp;A_summary"/>
      <sheetName val="G&amp;A_sightseeing"/>
      <sheetName val="Type_of_expenses"/>
      <sheetName val="Type_of_expenses_&amp;_CC"/>
      <sheetName val="G&amp;A_platform"/>
      <sheetName val="G&amp;A_by_CC_&amp;_HC_Platform_(2)"/>
      <sheetName val="Employment_cost_&amp;_CC"/>
      <sheetName val="HC_by_CC"/>
      <sheetName val="Trading_HC_by_Reg_&amp;_Platf"/>
      <sheetName val="Headcount_CORP"/>
      <sheetName val="Budget_07_YTD"/>
      <sheetName val="G&amp;A_evolution"/>
      <sheetName val="G&amp;A_evolution_2006"/>
      <sheetName val="Employment_overrun"/>
      <sheetName val="Summary_Statutory_new1"/>
      <sheetName val="Managerial_adjustments1"/>
      <sheetName val="Appendix_III_-_Legal_fees1"/>
      <sheetName val="Appendix_IV_-_Audit_fees1"/>
      <sheetName val="Appendix_V_-_Rental_exp1"/>
      <sheetName val="Appendix_VI_-_Trading_HC1"/>
      <sheetName val="Employment_cost_recurrent1"/>
      <sheetName val="Employment_cost1"/>
      <sheetName val="Employment_cost_by_region1"/>
      <sheetName val="Consultancy_fees1"/>
      <sheetName val="Comm_&amp;_Office_exp1"/>
      <sheetName val="Corporate_summary_by_region1"/>
      <sheetName val="Empl_cost_by_region_(corp)1"/>
      <sheetName val="vs_Budget1"/>
      <sheetName val="Overrun_breakdown1"/>
      <sheetName val="Detail_by_region1"/>
      <sheetName val="G&amp;A_summary1"/>
      <sheetName val="G&amp;A_sightseeing1"/>
      <sheetName val="Type_of_expenses1"/>
      <sheetName val="Type_of_expenses_&amp;_CC1"/>
      <sheetName val="G&amp;A_platform1"/>
      <sheetName val="G&amp;A_by_CC_&amp;_HC_Platform_(2)1"/>
      <sheetName val="Employment_cost_&amp;_CC1"/>
      <sheetName val="HC_by_CC1"/>
      <sheetName val="Trading_HC_by_Reg_&amp;_Platf1"/>
      <sheetName val="Headcount_CORP1"/>
      <sheetName val="Budget_07_YTD1"/>
      <sheetName val="G&amp;A_evolution1"/>
      <sheetName val="G&amp;A_evolution_20061"/>
      <sheetName val="Employment_overrun1"/>
      <sheetName val="Summary_Statutory_new2"/>
      <sheetName val="Managerial_adjustments2"/>
      <sheetName val="Appendix_III_-_Legal_fees2"/>
      <sheetName val="Appendix_IV_-_Audit_fees2"/>
      <sheetName val="Appendix_V_-_Rental_exp2"/>
      <sheetName val="Appendix_VI_-_Trading_HC2"/>
      <sheetName val="Employment_cost_recurrent2"/>
      <sheetName val="Employment_cost2"/>
      <sheetName val="Employment_cost_by_region2"/>
      <sheetName val="Consultancy_fees2"/>
      <sheetName val="Comm_&amp;_Office_exp2"/>
      <sheetName val="Corporate_summary_by_region2"/>
      <sheetName val="Empl_cost_by_region_(corp)2"/>
      <sheetName val="vs_Budget2"/>
      <sheetName val="Overrun_breakdown2"/>
      <sheetName val="Detail_by_region2"/>
      <sheetName val="G&amp;A_summary2"/>
      <sheetName val="G&amp;A_sightseeing2"/>
      <sheetName val="Type_of_expenses2"/>
      <sheetName val="Type_of_expenses_&amp;_CC2"/>
      <sheetName val="G&amp;A_platform2"/>
      <sheetName val="G&amp;A_by_CC_&amp;_HC_Platform_(2)2"/>
      <sheetName val="Employment_cost_&amp;_CC2"/>
      <sheetName val="HC_by_CC2"/>
      <sheetName val="Trading_HC_by_Reg_&amp;_Platf2"/>
      <sheetName val="Headcount_CORP2"/>
      <sheetName val="Budget_07_YTD2"/>
      <sheetName val="G&amp;A_evolution2"/>
      <sheetName val="G&amp;A_evolution_20062"/>
      <sheetName val="Employment_overrun2"/>
      <sheetName val="SR1"/>
      <sheetName val="CATE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IUSA"/>
      <sheetName val="difference"/>
      <sheetName val="RESULTADO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REVAIDA"/>
      <sheetName val="apertura de gastos"/>
      <sheetName val="db"/>
      <sheetName val="CuadroI"/>
      <sheetName val="Non-Pers Infl"/>
      <sheetName val="Sheet1"/>
      <sheetName val="PL PBC"/>
      <sheetName val="Balance Definitivo ASL 30-06-02"/>
      <sheetName val="BEA Detail"/>
      <sheetName val="Macro"/>
      <sheetName val="ALTAS 2002"/>
      <sheetName val="Graficos RB"/>
      <sheetName val="Rosario"/>
      <sheetName val="UTES ARG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Cover Page"/>
      <sheetName val="BusDev"/>
      <sheetName val="Consol"/>
      <sheetName val="Entity"/>
      <sheetName val="Period"/>
      <sheetName val="Unconsol"/>
      <sheetName val="Date Update"/>
      <sheetName val="Resumen"/>
      <sheetName val="PRINCESS MARISOL"/>
      <sheetName val="Location Codes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PL_PBC"/>
      <sheetName val="Balance_Definitivo_ASL_30-06-02"/>
      <sheetName val="BEA_Detail"/>
      <sheetName val="ALTAS_2002"/>
      <sheetName val="Graficos_RB"/>
      <sheetName val="UTES_ARG"/>
      <sheetName val="Cover_Page"/>
      <sheetName val="Date_Update"/>
      <sheetName val="PRINCESS_MARISOL"/>
      <sheetName val="Location_Codes"/>
      <sheetName val="CUENTAS"/>
      <sheetName val="Total Financials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Garantías"/>
      <sheetName val="Previsión Anterior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DT 1999 (abst. from model)"/>
      <sheetName val="COMPS"/>
      <sheetName val="Share Price 2002"/>
      <sheetName val="Step2_Histogram"/>
      <sheetName val="Parameters"/>
      <sheetName val="Plan1"/>
      <sheetName val="Cost Elements to Use"/>
      <sheetName val="Named_Ranges"/>
      <sheetName val="Lists"/>
      <sheetName val="Months and Countries"/>
      <sheetName val="Sales Seasonality by Month"/>
      <sheetName val="MODELO"/>
      <sheetName val="Gauge"/>
      <sheetName val="FRA"/>
      <sheetName val="COUPOM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Dados BLP"/>
      <sheetName val="MK 244"/>
      <sheetName val="Fungicide"/>
      <sheetName val="Others"/>
      <sheetName val="Thiabendazole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GRALES"/>
      <sheetName val="COTAÇÕES"/>
      <sheetName val="Qui"/>
      <sheetName val="variable"/>
      <sheetName val="FX rates"/>
      <sheetName val="SAP Budget by Contain_Loc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dep_pre1"/>
      <sheetName val="DT_1999_(abst__from_model)1"/>
      <sheetName val="Share_Price_20021"/>
      <sheetName val="Cost_Elements_to_Use1"/>
      <sheetName val="Months_and_Countries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Dados_BLP1"/>
      <sheetName val="MK_244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 Costs drivers"/>
      <sheetName val="NEW-PANEL"/>
      <sheetName val="Sheet1"/>
      <sheetName val="list"/>
      <sheetName val="Names"/>
      <sheetName val="ct"/>
      <sheetName val="material data"/>
      <sheetName val="other data"/>
      <sheetName val="Ajustes"/>
      <sheetName val="Bloomberg (Aluminio)"/>
      <sheetName val="Bloomberg (Libor)"/>
      <sheetName val="aux"/>
      <sheetName val="Proced."/>
      <sheetName val="Tabelas"/>
      <sheetName val="Tuc"/>
      <sheetName val="Constantes"/>
      <sheetName val="Summary - LAN"/>
      <sheetName val="ListView"/>
      <sheetName val="data input"/>
      <sheetName val="600ML"/>
      <sheetName val="Лист2"/>
      <sheetName val="Daten"/>
      <sheetName val="IS BS actual"/>
      <sheetName val="BASE BUD Ratios"/>
      <sheetName val="Hoja1"/>
      <sheetName val="Cover Page"/>
      <sheetName val="User Input"/>
      <sheetName val="Controls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Ayuda desplegables"/>
      <sheetName val="RG Depots"/>
      <sheetName val="Quarterly LBO Model"/>
      <sheetName val="Summary Input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Resumo por P"/>
      <sheetName val="Merger"/>
      <sheetName val="DCF"/>
      <sheetName val="cc"/>
      <sheetName val="packages"/>
      <sheetName val="Database (RUR)Mar YTD"/>
      <sheetName val="Datos"/>
      <sheetName val="Cases"/>
      <sheetName val="Revenues"/>
      <sheetName val="Master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Currency"/>
      <sheetName val="Non-Statistical Sampling"/>
      <sheetName val="AR Drop Downs"/>
      <sheetName val="DropDown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"/>
      <sheetName val="CCTO_COUNTRY"/>
      <sheetName val="GCOA_SUBP"/>
      <sheetName val="Input"/>
      <sheetName val="Help"/>
      <sheetName val="Selection Lists"/>
      <sheetName val="Mat_x_categ"/>
      <sheetName val="Subs_2141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Explanations"/>
      <sheetName val="CUENTAS SAP"/>
      <sheetName val="GEO"/>
      <sheetName val="tab prod"/>
      <sheetName val="Data"/>
      <sheetName val="IPLs"/>
      <sheetName val="Load Data"/>
      <sheetName val="Risk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Cognos"/>
      <sheetName val="análise"/>
      <sheetName val="Masterdata"/>
      <sheetName val="POA"/>
      <sheetName val="Non-Statistical_Sampling"/>
      <sheetName val="AR_Drop_Downs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dep_pre4"/>
      <sheetName val="DT_1999_(abst__from_model)4"/>
      <sheetName val="Share_Price_20024"/>
      <sheetName val="Cost_Elements_to_Use4"/>
      <sheetName val="Months_and_Countries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EI_Calc4"/>
      <sheetName val="Dados_BLP4"/>
      <sheetName val="MK_2444"/>
      <sheetName val="Base_&amp;_LBO_Assumptions4"/>
      <sheetName val="JAII_Income4"/>
      <sheetName val="Holding_Page4"/>
      <sheetName val="JAII_Balance4"/>
      <sheetName val="Sensitivity_Data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Bloomberg_(Aluminio)3"/>
      <sheetName val="Bloomberg_(Libor)3"/>
      <sheetName val="Proced_3"/>
      <sheetName val="Summary_-_LAN3"/>
      <sheetName val="data_input3"/>
      <sheetName val="IS_BS_actual3"/>
      <sheetName val="BASE_BUD_Ratios3"/>
      <sheetName val="Cover_Page3"/>
      <sheetName val="User_Input3"/>
      <sheetName val="Budget_Summary3"/>
      <sheetName val="Pg_13"/>
      <sheetName val="4__NWABC3"/>
      <sheetName val="Drop_Down3"/>
      <sheetName val="drop_down_list3"/>
      <sheetName val="Ayuda_desplegables2"/>
      <sheetName val="RG_Depots3"/>
      <sheetName val="Quarterly_LBO_Model3"/>
      <sheetName val="Summary_Input2"/>
      <sheetName val="Resumo_por_P2"/>
      <sheetName val="Database_(RUR)Mar_YTD2"/>
      <sheetName val="Set_Up2"/>
      <sheetName val="LE_-_Input2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Non-Statistical_Sampling1"/>
      <sheetName val="AR_Drop_Downs1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dep_pre5"/>
      <sheetName val="DT_1999_(abst__from_model)5"/>
      <sheetName val="Share_Price_20025"/>
      <sheetName val="Cost_Elements_to_Use5"/>
      <sheetName val="Months_and_Countries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EI_Calc5"/>
      <sheetName val="Dados_BLP5"/>
      <sheetName val="MK_2445"/>
      <sheetName val="Base_&amp;_LBO_Assumptions5"/>
      <sheetName val="JAII_Income5"/>
      <sheetName val="Holding_Page5"/>
      <sheetName val="JAII_Balance5"/>
      <sheetName val="Sensitivity_Data5"/>
      <sheetName val="Distribución_D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Proced_4"/>
      <sheetName val="Summary_-_LAN4"/>
      <sheetName val="data_input4"/>
      <sheetName val="IS_BS_actual4"/>
      <sheetName val="BASE_BUD_Ratios4"/>
      <sheetName val="Cover_Page4"/>
      <sheetName val="User_Input4"/>
      <sheetName val="Budget_Summary4"/>
      <sheetName val="Pg_14"/>
      <sheetName val="4__NWABC4"/>
      <sheetName val="Drop_Down4"/>
      <sheetName val="drop_down_list4"/>
      <sheetName val="Ayuda_desplegables3"/>
      <sheetName val="RG_Depots4"/>
      <sheetName val="Quarterly_LBO_Model4"/>
      <sheetName val="Summary_Input3"/>
      <sheetName val="Resumo_por_P3"/>
      <sheetName val="Database_(RUR)Mar_YTD3"/>
      <sheetName val="Non-Statistical_Sampling2"/>
      <sheetName val="AR_Drop_Downs2"/>
      <sheetName val="Set_Up3"/>
      <sheetName val="LE_-_Input3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3"/>
      <sheetName val="Selection_Lists1"/>
      <sheetName val="Sales_Package_Input1"/>
      <sheetName val="CUENTAS_SAP1"/>
      <sheetName val="tab_prod1"/>
      <sheetName val="Load_Data1"/>
      <sheetName val="Sales_&amp;_MKT_Cost_1"/>
      <sheetName val="Sales_&amp;_MKT_Cost_AC1"/>
      <sheetName val="OHC+OP+CCC_AC1"/>
      <sheetName val="Maco_AC1"/>
      <sheetName val="dep_pre6"/>
      <sheetName val="DT_1999_(abst__from_model)6"/>
      <sheetName val="Share_Price_20026"/>
      <sheetName val="Cost_Elements_to_Use6"/>
      <sheetName val="Months_and_Countries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EI_Calc6"/>
      <sheetName val="Dados_BLP6"/>
      <sheetName val="MK_2446"/>
      <sheetName val="Base_&amp;_LBO_Assumptions6"/>
      <sheetName val="JAII_Income6"/>
      <sheetName val="Holding_Page6"/>
      <sheetName val="JAII_Balance6"/>
      <sheetName val="Sensitivity_Data6"/>
      <sheetName val="Distribución_D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material_data5"/>
      <sheetName val="other_data5"/>
      <sheetName val="Bloomberg_(Aluminio)5"/>
      <sheetName val="Bloomberg_(Libor)5"/>
      <sheetName val="Proced_5"/>
      <sheetName val="Summary_-_LAN5"/>
      <sheetName val="data_input5"/>
      <sheetName val="IS_BS_actual5"/>
      <sheetName val="BASE_BUD_Ratios5"/>
      <sheetName val="Cover_Page5"/>
      <sheetName val="User_Input5"/>
      <sheetName val="Budget_Summary5"/>
      <sheetName val="Pg_15"/>
      <sheetName val="4__NWABC5"/>
      <sheetName val="Drop_Down5"/>
      <sheetName val="drop_down_list5"/>
      <sheetName val="Ayuda_desplegables4"/>
      <sheetName val="RG_Depots5"/>
      <sheetName val="Quarterly_LBO_Model5"/>
      <sheetName val="Summary_Input4"/>
      <sheetName val="Resumo_por_P4"/>
      <sheetName val="Database_(RUR)Mar_YTD4"/>
      <sheetName val="Non-Statistical_Sampling3"/>
      <sheetName val="AR_Drop_Downs3"/>
      <sheetName val="Set_Up4"/>
      <sheetName val="LE_-_Input4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4"/>
      <sheetName val="Selection_Lists2"/>
      <sheetName val="Sales_Package_Input2"/>
      <sheetName val="CUENTAS_SAP2"/>
      <sheetName val="tab_prod2"/>
      <sheetName val="Load_Data2"/>
      <sheetName val="Sales_&amp;_MKT_Cost_2"/>
      <sheetName val="Sales_&amp;_MKT_Cost_AC2"/>
      <sheetName val="OHC+OP+CCC_AC2"/>
      <sheetName val="Maco_AC2"/>
      <sheetName val="KF6"/>
      <sheetName val="Dados gefab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_Energia"/>
      <sheetName val="Gráficos volúmen"/>
      <sheetName val="BS Flows"/>
      <sheetName val="Feriados"/>
      <sheetName val="BS_Flows"/>
      <sheetName val="BS_Flows1"/>
      <sheetName val="ConversionNames"/>
      <sheetName val="GCOA"/>
      <sheetName val="UNIDADES"/>
      <sheetName val="EXPL.AGUA"/>
      <sheetName val="BS_Flows2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Validacion_#1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Validacion_#11"/>
      <sheetName val="Dados_gefab1"/>
      <sheetName val="Gráficos_volúmen1"/>
      <sheetName val="TOC"/>
      <sheetName val="EU Comps"/>
      <sheetName val="Combined Financials"/>
      <sheetName val="FF"/>
      <sheetName val="Combined_Financials"/>
      <sheetName val="Combined_Financials1"/>
      <sheetName val="Scoring - Do not update"/>
      <sheetName val="Tablas"/>
      <sheetName val="Resumen"/>
      <sheetName val="UNG"/>
      <sheetName val="Validacion_#12"/>
      <sheetName val="Combined_Financials2"/>
      <sheetName val="Scoring_-_Do_not_update"/>
      <sheetName val="SCHEDULE 3 98"/>
      <sheetName val="Quantity"/>
      <sheetName val="Total"/>
      <sheetName val="Asfalto"/>
      <sheetName val="Validacion_#13"/>
      <sheetName val="Combined_Financials3"/>
      <sheetName val="Scoring_-_Do_not_update1"/>
      <sheetName val="SCHEDULE_3_98"/>
      <sheetName val="Setting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SCHEDULE_3_981"/>
      <sheetName val=" "/>
      <sheetName val="drop-down_lists"/>
      <sheetName val="Gen-2"/>
      <sheetName val="Validacion_#14"/>
      <sheetName val="Combined_Financials4"/>
      <sheetName val="Scoring_-_Do_not_update2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Forecast"/>
      <sheetName val="Setup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Hoja2"/>
      <sheetName val="2022"/>
      <sheetName val="BAM Focus Brands"/>
      <sheetName val="Validacion_#17"/>
      <sheetName val="Combined_Financials7"/>
      <sheetName val="Scoring_-_Do_not_update5"/>
      <sheetName val="EU_Comps2"/>
      <sheetName val="SCHEDULE_3_984"/>
      <sheetName val="EXPL_AGUA4"/>
      <sheetName val="MD"/>
      <sheetName val="BIBLE"/>
      <sheetName val="4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Dados_gefab4"/>
      <sheetName val="Gráficos_volúmen4"/>
      <sheetName val="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astos No deduc."/>
      <sheetName val="Otros Gravamenes"/>
      <sheetName val="Correos,Tele.Encom."/>
      <sheetName val="Rep. Man.eq. ofi"/>
      <sheetName val="Regis. de Prod."/>
      <sheetName val="Art. de limp"/>
      <sheetName val="Rep. y mant. varios"/>
      <sheetName val="Alquiler Edificio"/>
      <sheetName val="Rep. y Mant. Rodados"/>
      <sheetName val="Seguros"/>
      <sheetName val="Otros Serv Prof"/>
      <sheetName val="Sist Seguridad"/>
      <sheetName val="Telefonos"/>
      <sheetName val="Gastos de Gira"/>
      <sheetName val="Combustibles"/>
      <sheetName val="Otros Serv Ext"/>
      <sheetName val="Fletes x Vta"/>
      <sheetName val="Suscrip Public"/>
      <sheetName val="Audit Externa"/>
      <sheetName val="Publicidad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Sheet1"/>
      <sheetName val="Despacho pwc"/>
      <sheetName val="Ajustes"/>
      <sheetName val="Sheet4"/>
      <sheetName val="Despacho_pwc"/>
      <sheetName val="Bce impositivo"/>
      <sheetName val="Despacho_pwc1"/>
      <sheetName val="Bce_impositivo"/>
    </sheetNames>
    <sheetDataSet>
      <sheetData sheetId="0" refreshError="1"/>
      <sheetData sheetId="1">
        <row r="693">
          <cell r="B693" t="str">
            <v>001-001-0045938</v>
          </cell>
          <cell r="C693">
            <v>29232596</v>
          </cell>
          <cell r="D693">
            <v>40755</v>
          </cell>
          <cell r="E693">
            <v>40387</v>
          </cell>
          <cell r="F693" t="str">
            <v>P.PEDRO ARMINDO</v>
          </cell>
          <cell r="G693">
            <v>189311</v>
          </cell>
          <cell r="H693">
            <v>4</v>
          </cell>
          <cell r="I693">
            <v>1984449</v>
          </cell>
          <cell r="J693">
            <v>198444.90000000002</v>
          </cell>
          <cell r="K693">
            <v>0</v>
          </cell>
          <cell r="L693">
            <v>0</v>
          </cell>
          <cell r="M693">
            <v>0</v>
          </cell>
          <cell r="N693">
            <v>2182893.9</v>
          </cell>
        </row>
        <row r="694">
          <cell r="B694" t="str">
            <v>005-001-0022117</v>
          </cell>
          <cell r="C694">
            <v>64470637</v>
          </cell>
          <cell r="D694">
            <v>40663</v>
          </cell>
          <cell r="E694">
            <v>40387</v>
          </cell>
          <cell r="F694" t="str">
            <v xml:space="preserve">AEDA </v>
          </cell>
          <cell r="G694">
            <v>80031985</v>
          </cell>
          <cell r="H694">
            <v>0</v>
          </cell>
          <cell r="I694">
            <v>40000</v>
          </cell>
          <cell r="J694">
            <v>4000</v>
          </cell>
          <cell r="K694">
            <v>0</v>
          </cell>
          <cell r="L694">
            <v>0</v>
          </cell>
          <cell r="M694">
            <v>0</v>
          </cell>
          <cell r="N694">
            <v>44000</v>
          </cell>
        </row>
        <row r="695">
          <cell r="B695" t="str">
            <v>003-001-0035855</v>
          </cell>
          <cell r="C695">
            <v>22173825</v>
          </cell>
          <cell r="D695">
            <v>40543</v>
          </cell>
          <cell r="E695">
            <v>40388</v>
          </cell>
          <cell r="F695" t="str">
            <v>GICAL S.A.</v>
          </cell>
          <cell r="G695">
            <v>80003369</v>
          </cell>
          <cell r="H695">
            <v>8</v>
          </cell>
          <cell r="I695">
            <v>606733</v>
          </cell>
          <cell r="J695">
            <v>60673.3</v>
          </cell>
          <cell r="K695">
            <v>0</v>
          </cell>
          <cell r="L695">
            <v>0</v>
          </cell>
          <cell r="M695">
            <v>0</v>
          </cell>
          <cell r="N695">
            <v>667406.30000000005</v>
          </cell>
        </row>
        <row r="696">
          <cell r="B696" t="str">
            <v>001-001-0017229</v>
          </cell>
          <cell r="C696">
            <v>38657332</v>
          </cell>
          <cell r="D696">
            <v>40755</v>
          </cell>
          <cell r="E696">
            <v>40387</v>
          </cell>
          <cell r="F696" t="str">
            <v>TRIUNFO S.R.L.</v>
          </cell>
          <cell r="G696">
            <v>80005346</v>
          </cell>
          <cell r="H696">
            <v>0</v>
          </cell>
          <cell r="I696">
            <v>30000</v>
          </cell>
          <cell r="J696">
            <v>3000</v>
          </cell>
          <cell r="K696">
            <v>0</v>
          </cell>
          <cell r="L696">
            <v>0</v>
          </cell>
          <cell r="M696">
            <v>0</v>
          </cell>
          <cell r="N696">
            <v>33000</v>
          </cell>
        </row>
        <row r="697">
          <cell r="B697" t="str">
            <v>10026IC04004983T</v>
          </cell>
          <cell r="C697" t="str">
            <v>N/A</v>
          </cell>
          <cell r="D697" t="str">
            <v>N/A</v>
          </cell>
          <cell r="E697">
            <v>40387</v>
          </cell>
          <cell r="F697" t="str">
            <v>D.N. DE ADUANAS</v>
          </cell>
          <cell r="G697">
            <v>80029222</v>
          </cell>
          <cell r="H697">
            <v>7</v>
          </cell>
          <cell r="I697">
            <v>187062177</v>
          </cell>
          <cell r="J697">
            <v>18706217.699999999</v>
          </cell>
          <cell r="K697">
            <v>0</v>
          </cell>
          <cell r="L697">
            <v>0</v>
          </cell>
          <cell r="M697">
            <v>3907715.1000000015</v>
          </cell>
          <cell r="N697">
            <v>209676109.79999998</v>
          </cell>
        </row>
        <row r="700">
          <cell r="C700">
            <v>43586366</v>
          </cell>
        </row>
        <row r="701">
          <cell r="B701" t="str">
            <v>N° DE FACT/DESP</v>
          </cell>
          <cell r="C701" t="str">
            <v>TIMBRADO</v>
          </cell>
          <cell r="D701" t="str">
            <v>VENCIMIENTO</v>
          </cell>
          <cell r="E701" t="str">
            <v>FECHA</v>
          </cell>
          <cell r="F701" t="str">
            <v>PROVEEDOR</v>
          </cell>
          <cell r="G701" t="str">
            <v>R.U.C.</v>
          </cell>
          <cell r="H701" t="str">
            <v>DIG. VERI</v>
          </cell>
          <cell r="I701">
            <v>0.1</v>
          </cell>
          <cell r="J701" t="str">
            <v>IVA 10%</v>
          </cell>
          <cell r="K701">
            <v>0.05</v>
          </cell>
          <cell r="L701" t="str">
            <v>IVA 5</v>
          </cell>
          <cell r="M701" t="str">
            <v>EXENTA</v>
          </cell>
          <cell r="N701" t="str">
            <v>TOTAL</v>
          </cell>
        </row>
        <row r="702">
          <cell r="B702" t="str">
            <v>001-001-0045939</v>
          </cell>
          <cell r="C702">
            <v>29232596</v>
          </cell>
          <cell r="D702">
            <v>40755</v>
          </cell>
          <cell r="E702">
            <v>40387</v>
          </cell>
          <cell r="F702" t="str">
            <v>P.PEDRO ARMINDO</v>
          </cell>
          <cell r="G702">
            <v>189311</v>
          </cell>
          <cell r="H702">
            <v>4</v>
          </cell>
          <cell r="I702">
            <v>3046101</v>
          </cell>
          <cell r="J702">
            <v>304610.10000000003</v>
          </cell>
          <cell r="K702">
            <v>0</v>
          </cell>
          <cell r="L702">
            <v>0</v>
          </cell>
          <cell r="M702">
            <v>0</v>
          </cell>
          <cell r="N702">
            <v>3350711.1</v>
          </cell>
        </row>
        <row r="703">
          <cell r="B703" t="str">
            <v>003-001-0035856</v>
          </cell>
          <cell r="C703">
            <v>22173825</v>
          </cell>
          <cell r="D703">
            <v>40543</v>
          </cell>
          <cell r="E703">
            <v>40388</v>
          </cell>
          <cell r="F703" t="str">
            <v>GICAL S.A.</v>
          </cell>
          <cell r="G703">
            <v>80003369</v>
          </cell>
          <cell r="H703">
            <v>8</v>
          </cell>
          <cell r="I703">
            <v>1189878</v>
          </cell>
          <cell r="J703">
            <v>118987.8</v>
          </cell>
          <cell r="K703">
            <v>0</v>
          </cell>
          <cell r="L703">
            <v>0</v>
          </cell>
          <cell r="M703">
            <v>0</v>
          </cell>
          <cell r="N703">
            <v>1308865.8</v>
          </cell>
        </row>
        <row r="704">
          <cell r="B704" t="str">
            <v>021-001-000170</v>
          </cell>
          <cell r="C704">
            <v>43812243</v>
          </cell>
          <cell r="D704">
            <v>40755</v>
          </cell>
          <cell r="E704">
            <v>40375</v>
          </cell>
          <cell r="F704" t="str">
            <v>AEDA</v>
          </cell>
          <cell r="G704">
            <v>80031985</v>
          </cell>
          <cell r="H704">
            <v>0</v>
          </cell>
          <cell r="I704">
            <v>43636</v>
          </cell>
          <cell r="J704">
            <v>4363.6000000000004</v>
          </cell>
          <cell r="K704">
            <v>0</v>
          </cell>
          <cell r="L704">
            <v>0</v>
          </cell>
          <cell r="M704">
            <v>0</v>
          </cell>
          <cell r="N704">
            <v>47999.6</v>
          </cell>
        </row>
        <row r="705">
          <cell r="B705" t="str">
            <v>001-001-00017228</v>
          </cell>
          <cell r="C705">
            <v>38657332</v>
          </cell>
          <cell r="D705">
            <v>40755</v>
          </cell>
          <cell r="E705">
            <v>40387</v>
          </cell>
          <cell r="F705" t="str">
            <v>TRIUNFO S.R.L.</v>
          </cell>
          <cell r="G705">
            <v>80005346</v>
          </cell>
          <cell r="H705">
            <v>0</v>
          </cell>
          <cell r="I705">
            <v>30000</v>
          </cell>
          <cell r="J705">
            <v>3000</v>
          </cell>
          <cell r="K705">
            <v>0</v>
          </cell>
          <cell r="L705">
            <v>0</v>
          </cell>
          <cell r="M705">
            <v>0</v>
          </cell>
          <cell r="N705">
            <v>33000</v>
          </cell>
        </row>
        <row r="706">
          <cell r="B706" t="str">
            <v>10026IC04004984U</v>
          </cell>
          <cell r="C706" t="str">
            <v>N/A</v>
          </cell>
          <cell r="D706" t="str">
            <v>N/A</v>
          </cell>
          <cell r="E706">
            <v>40387</v>
          </cell>
          <cell r="F706" t="str">
            <v>D.N. DE ADUANAS</v>
          </cell>
          <cell r="G706">
            <v>80029222</v>
          </cell>
          <cell r="H706">
            <v>7</v>
          </cell>
          <cell r="I706">
            <v>367038519</v>
          </cell>
          <cell r="J706">
            <v>36703851.899999999</v>
          </cell>
          <cell r="K706">
            <v>0</v>
          </cell>
          <cell r="L706">
            <v>0</v>
          </cell>
          <cell r="M706">
            <v>6451551.6000000015</v>
          </cell>
          <cell r="N706">
            <v>410193922.5</v>
          </cell>
        </row>
        <row r="709">
          <cell r="C709">
            <v>48761273</v>
          </cell>
        </row>
        <row r="710">
          <cell r="B710" t="str">
            <v>N° DE FACT/DESP</v>
          </cell>
          <cell r="C710" t="str">
            <v>TIMBRADO</v>
          </cell>
          <cell r="D710" t="str">
            <v>VENCIMIENTO</v>
          </cell>
          <cell r="E710" t="str">
            <v>FECHA</v>
          </cell>
          <cell r="F710" t="str">
            <v>PROVEEDOR</v>
          </cell>
          <cell r="G710" t="str">
            <v>R.U.C.</v>
          </cell>
          <cell r="H710" t="str">
            <v>DIG. VERI</v>
          </cell>
          <cell r="I710">
            <v>0.1</v>
          </cell>
          <cell r="J710" t="str">
            <v>IVA 10%</v>
          </cell>
          <cell r="K710">
            <v>0.05</v>
          </cell>
          <cell r="L710" t="str">
            <v>IVA 5</v>
          </cell>
          <cell r="M710" t="str">
            <v>EXENTA</v>
          </cell>
          <cell r="N710" t="str">
            <v>TOTAL</v>
          </cell>
        </row>
        <row r="711">
          <cell r="B711" t="str">
            <v>001-001-0045937</v>
          </cell>
          <cell r="C711">
            <v>29232596</v>
          </cell>
          <cell r="D711">
            <v>40755</v>
          </cell>
          <cell r="E711">
            <v>40387</v>
          </cell>
          <cell r="F711" t="str">
            <v>P.PEDRO ARMINDO</v>
          </cell>
          <cell r="G711">
            <v>189311</v>
          </cell>
          <cell r="H711">
            <v>4</v>
          </cell>
          <cell r="I711">
            <v>3150362</v>
          </cell>
          <cell r="J711">
            <v>315036.2</v>
          </cell>
          <cell r="K711">
            <v>0</v>
          </cell>
          <cell r="L711">
            <v>0</v>
          </cell>
          <cell r="M711">
            <v>0</v>
          </cell>
          <cell r="N711">
            <v>3465398.2</v>
          </cell>
        </row>
        <row r="712">
          <cell r="B712" t="str">
            <v>005-001-0022001</v>
          </cell>
          <cell r="C712">
            <v>64470637</v>
          </cell>
          <cell r="D712">
            <v>40663</v>
          </cell>
          <cell r="E712">
            <v>40385</v>
          </cell>
          <cell r="F712" t="str">
            <v xml:space="preserve">AEDA </v>
          </cell>
          <cell r="G712">
            <v>80031985</v>
          </cell>
          <cell r="H712">
            <v>0</v>
          </cell>
          <cell r="I712">
            <v>38182</v>
          </cell>
          <cell r="J712">
            <v>3818.2000000000003</v>
          </cell>
          <cell r="K712">
            <v>0</v>
          </cell>
          <cell r="L712">
            <v>0</v>
          </cell>
          <cell r="M712">
            <v>0</v>
          </cell>
          <cell r="N712">
            <v>42000.2</v>
          </cell>
        </row>
        <row r="713">
          <cell r="B713" t="str">
            <v>003-001-0035852</v>
          </cell>
          <cell r="C713">
            <v>22173825</v>
          </cell>
          <cell r="D713">
            <v>40543</v>
          </cell>
          <cell r="E713">
            <v>40388</v>
          </cell>
          <cell r="F713" t="str">
            <v>GICAL S.A</v>
          </cell>
          <cell r="G713">
            <v>80003369</v>
          </cell>
          <cell r="H713">
            <v>8</v>
          </cell>
          <cell r="I713">
            <v>1351277</v>
          </cell>
          <cell r="J713">
            <v>135127.70000000001</v>
          </cell>
          <cell r="K713">
            <v>0</v>
          </cell>
          <cell r="L713">
            <v>0</v>
          </cell>
          <cell r="M713">
            <v>0</v>
          </cell>
          <cell r="N713">
            <v>1486404.7</v>
          </cell>
        </row>
        <row r="714">
          <cell r="B714" t="str">
            <v>001-001-0017227</v>
          </cell>
          <cell r="C714">
            <v>38657332</v>
          </cell>
          <cell r="D714">
            <v>40755</v>
          </cell>
          <cell r="E714">
            <v>40387</v>
          </cell>
          <cell r="F714" t="str">
            <v>TRIUNFO S.R.L.</v>
          </cell>
          <cell r="G714">
            <v>80005346</v>
          </cell>
          <cell r="H714">
            <v>0</v>
          </cell>
          <cell r="I714">
            <v>30000</v>
          </cell>
          <cell r="J714">
            <v>3000</v>
          </cell>
          <cell r="K714">
            <v>0</v>
          </cell>
          <cell r="L714">
            <v>0</v>
          </cell>
          <cell r="M714">
            <v>0</v>
          </cell>
          <cell r="N714">
            <v>33000</v>
          </cell>
        </row>
        <row r="715">
          <cell r="B715" t="str">
            <v>10026IC04004981R</v>
          </cell>
          <cell r="C715" t="str">
            <v>N/A</v>
          </cell>
          <cell r="D715" t="str">
            <v>N/A</v>
          </cell>
          <cell r="E715">
            <v>40387</v>
          </cell>
          <cell r="F715" t="str">
            <v>D.N. DE ADUANAS</v>
          </cell>
          <cell r="G715">
            <v>80029222</v>
          </cell>
          <cell r="H715">
            <v>7</v>
          </cell>
          <cell r="I715">
            <v>413608420</v>
          </cell>
          <cell r="J715">
            <v>41360842</v>
          </cell>
          <cell r="K715">
            <v>0</v>
          </cell>
          <cell r="L715">
            <v>0</v>
          </cell>
          <cell r="M715">
            <v>6943448.8999999985</v>
          </cell>
          <cell r="N715">
            <v>461912710.89999998</v>
          </cell>
        </row>
        <row r="718">
          <cell r="C718">
            <v>26161836</v>
          </cell>
        </row>
        <row r="719">
          <cell r="B719" t="str">
            <v>N° DE FACT/DESP</v>
          </cell>
          <cell r="C719" t="str">
            <v>TIMBRADO</v>
          </cell>
          <cell r="D719" t="str">
            <v>VENCIMIENTO</v>
          </cell>
          <cell r="E719" t="str">
            <v>FECHA</v>
          </cell>
          <cell r="F719" t="str">
            <v>PROVEEDOR</v>
          </cell>
          <cell r="G719" t="str">
            <v>R.U.C.</v>
          </cell>
          <cell r="H719" t="str">
            <v>DIG. VERI</v>
          </cell>
          <cell r="I719">
            <v>0.1</v>
          </cell>
          <cell r="J719" t="str">
            <v>IVA 10%</v>
          </cell>
          <cell r="K719">
            <v>0.05</v>
          </cell>
          <cell r="L719" t="str">
            <v>IVA 5</v>
          </cell>
          <cell r="M719" t="str">
            <v>EXENTA</v>
          </cell>
          <cell r="N719" t="str">
            <v>TOTAL</v>
          </cell>
        </row>
        <row r="720">
          <cell r="B720" t="str">
            <v>001-001-0045931</v>
          </cell>
          <cell r="C720">
            <v>29232596</v>
          </cell>
          <cell r="D720">
            <v>40755</v>
          </cell>
          <cell r="E720">
            <v>40387</v>
          </cell>
          <cell r="F720" t="str">
            <v>P.PEDRO ARMINDO</v>
          </cell>
          <cell r="G720">
            <v>189311</v>
          </cell>
          <cell r="H720">
            <v>4</v>
          </cell>
          <cell r="I720">
            <v>2069421</v>
          </cell>
          <cell r="J720">
            <v>206942.1</v>
          </cell>
          <cell r="K720">
            <v>0</v>
          </cell>
          <cell r="L720">
            <v>0</v>
          </cell>
          <cell r="M720">
            <v>0</v>
          </cell>
          <cell r="N720">
            <v>2276363.1</v>
          </cell>
        </row>
        <row r="721">
          <cell r="B721" t="str">
            <v>003-001-0035854</v>
          </cell>
          <cell r="C721">
            <v>22173825</v>
          </cell>
          <cell r="D721">
            <v>40543</v>
          </cell>
          <cell r="E721">
            <v>40388</v>
          </cell>
          <cell r="F721" t="str">
            <v>GICAL S.A.</v>
          </cell>
          <cell r="G721">
            <v>80003369</v>
          </cell>
          <cell r="H721">
            <v>8</v>
          </cell>
          <cell r="I721">
            <v>685159</v>
          </cell>
          <cell r="J721">
            <v>68515.900000000009</v>
          </cell>
          <cell r="K721">
            <v>0</v>
          </cell>
          <cell r="L721">
            <v>0</v>
          </cell>
          <cell r="M721">
            <v>0</v>
          </cell>
          <cell r="N721">
            <v>753674.9</v>
          </cell>
        </row>
        <row r="722">
          <cell r="B722" t="str">
            <v>005-001-0021866</v>
          </cell>
          <cell r="C722">
            <v>64470637</v>
          </cell>
          <cell r="D722">
            <v>40663</v>
          </cell>
          <cell r="E722">
            <v>40387</v>
          </cell>
          <cell r="F722" t="str">
            <v>AEDA</v>
          </cell>
          <cell r="G722">
            <v>80031985</v>
          </cell>
          <cell r="H722">
            <v>0</v>
          </cell>
          <cell r="I722">
            <v>38182</v>
          </cell>
          <cell r="J722">
            <v>3818.2000000000003</v>
          </cell>
          <cell r="K722">
            <v>0</v>
          </cell>
          <cell r="L722">
            <v>0</v>
          </cell>
          <cell r="M722">
            <v>0</v>
          </cell>
          <cell r="N722">
            <v>42000.2</v>
          </cell>
        </row>
        <row r="723">
          <cell r="B723" t="str">
            <v>001-001-00017220</v>
          </cell>
          <cell r="C723">
            <v>38657332</v>
          </cell>
          <cell r="D723">
            <v>40390</v>
          </cell>
          <cell r="E723">
            <v>40387</v>
          </cell>
          <cell r="F723" t="str">
            <v>TRIUNFO S.R.L.</v>
          </cell>
          <cell r="G723">
            <v>80005346</v>
          </cell>
          <cell r="H723">
            <v>0</v>
          </cell>
          <cell r="I723">
            <v>30000</v>
          </cell>
          <cell r="J723">
            <v>3000</v>
          </cell>
          <cell r="K723">
            <v>0</v>
          </cell>
          <cell r="L723">
            <v>0</v>
          </cell>
          <cell r="M723">
            <v>0</v>
          </cell>
          <cell r="N723">
            <v>33000</v>
          </cell>
        </row>
        <row r="724">
          <cell r="B724" t="str">
            <v>10026IC04004985V</v>
          </cell>
          <cell r="C724" t="str">
            <v>N/A</v>
          </cell>
          <cell r="D724" t="str">
            <v>N/A</v>
          </cell>
          <cell r="E724">
            <v>40387</v>
          </cell>
          <cell r="F724" t="str">
            <v>D.N. DE ADUANAS</v>
          </cell>
          <cell r="G724">
            <v>80029222</v>
          </cell>
          <cell r="H724">
            <v>7</v>
          </cell>
          <cell r="I724">
            <v>209834687</v>
          </cell>
          <cell r="J724">
            <v>20983468.700000003</v>
          </cell>
          <cell r="K724">
            <v>0</v>
          </cell>
          <cell r="L724">
            <v>0</v>
          </cell>
          <cell r="M724">
            <v>4896091.0999999978</v>
          </cell>
          <cell r="N724">
            <v>235714246.79999998</v>
          </cell>
        </row>
        <row r="727">
          <cell r="C727">
            <v>25232255</v>
          </cell>
        </row>
        <row r="728">
          <cell r="B728" t="str">
            <v>N° DE FACT/DESP</v>
          </cell>
          <cell r="C728" t="str">
            <v>TIMBRADO</v>
          </cell>
          <cell r="D728" t="str">
            <v>VENCIMIENTO</v>
          </cell>
          <cell r="E728" t="str">
            <v>FECHA</v>
          </cell>
          <cell r="F728" t="str">
            <v>PROVEEDOR</v>
          </cell>
          <cell r="G728" t="str">
            <v>R.U.C.</v>
          </cell>
          <cell r="H728" t="str">
            <v>DIG. VERI</v>
          </cell>
          <cell r="I728">
            <v>0.1</v>
          </cell>
          <cell r="J728" t="str">
            <v>IVA 10%</v>
          </cell>
          <cell r="K728">
            <v>0.05</v>
          </cell>
          <cell r="L728" t="str">
            <v>IVA 5</v>
          </cell>
          <cell r="M728" t="str">
            <v>EXENTA</v>
          </cell>
          <cell r="N728" t="str">
            <v>TOTAL</v>
          </cell>
        </row>
        <row r="729">
          <cell r="B729" t="str">
            <v>001-001-0045932</v>
          </cell>
          <cell r="C729">
            <v>29232596</v>
          </cell>
          <cell r="D729">
            <v>40755</v>
          </cell>
          <cell r="E729">
            <v>40387</v>
          </cell>
          <cell r="F729" t="str">
            <v>P.PEDRO ARMINDO</v>
          </cell>
          <cell r="G729">
            <v>189311</v>
          </cell>
          <cell r="H729">
            <v>4</v>
          </cell>
          <cell r="I729">
            <v>2062476</v>
          </cell>
          <cell r="J729">
            <v>206247.6</v>
          </cell>
          <cell r="K729">
            <v>0</v>
          </cell>
          <cell r="L729">
            <v>0</v>
          </cell>
          <cell r="M729">
            <v>0</v>
          </cell>
          <cell r="N729">
            <v>2268723.6</v>
          </cell>
        </row>
        <row r="730">
          <cell r="B730" t="str">
            <v>021-001-000079</v>
          </cell>
          <cell r="C730">
            <v>43812243</v>
          </cell>
          <cell r="D730">
            <v>40755</v>
          </cell>
          <cell r="E730">
            <v>40367</v>
          </cell>
          <cell r="F730" t="str">
            <v xml:space="preserve">AEDA </v>
          </cell>
          <cell r="G730">
            <v>80031985</v>
          </cell>
          <cell r="H730">
            <v>0</v>
          </cell>
          <cell r="I730">
            <v>32727</v>
          </cell>
          <cell r="J730">
            <v>3272.7000000000003</v>
          </cell>
          <cell r="K730">
            <v>0</v>
          </cell>
          <cell r="L730">
            <v>0</v>
          </cell>
          <cell r="M730">
            <v>0</v>
          </cell>
          <cell r="N730">
            <v>35999.699999999997</v>
          </cell>
        </row>
        <row r="731">
          <cell r="B731" t="str">
            <v>003-001-0035853</v>
          </cell>
          <cell r="C731">
            <v>22173825</v>
          </cell>
          <cell r="D731">
            <v>40543</v>
          </cell>
          <cell r="E731">
            <v>40388</v>
          </cell>
          <cell r="F731" t="str">
            <v>GICAL S.A.</v>
          </cell>
          <cell r="G731">
            <v>80003369</v>
          </cell>
          <cell r="H731">
            <v>8</v>
          </cell>
          <cell r="I731">
            <v>678709</v>
          </cell>
          <cell r="J731">
            <v>67870.900000000009</v>
          </cell>
          <cell r="K731">
            <v>0</v>
          </cell>
          <cell r="L731">
            <v>0</v>
          </cell>
          <cell r="M731">
            <v>0</v>
          </cell>
          <cell r="N731">
            <v>746579.9</v>
          </cell>
        </row>
        <row r="732">
          <cell r="B732" t="str">
            <v>001-001-0017221</v>
          </cell>
          <cell r="C732">
            <v>38657332</v>
          </cell>
          <cell r="D732">
            <v>40390</v>
          </cell>
          <cell r="E732">
            <v>40387</v>
          </cell>
          <cell r="F732" t="str">
            <v>TRIUNFO S.R.L.</v>
          </cell>
          <cell r="G732">
            <v>80005346</v>
          </cell>
          <cell r="H732">
            <v>0</v>
          </cell>
          <cell r="I732">
            <v>30000</v>
          </cell>
          <cell r="J732">
            <v>3000</v>
          </cell>
          <cell r="K732">
            <v>0</v>
          </cell>
          <cell r="L732">
            <v>0</v>
          </cell>
          <cell r="M732">
            <v>0</v>
          </cell>
          <cell r="N732">
            <v>33000</v>
          </cell>
        </row>
        <row r="733">
          <cell r="B733" t="str">
            <v>10026IC04004986W</v>
          </cell>
          <cell r="C733" t="str">
            <v>N/A</v>
          </cell>
          <cell r="D733" t="str">
            <v>N/A</v>
          </cell>
          <cell r="E733">
            <v>40387</v>
          </cell>
          <cell r="F733" t="str">
            <v>D.N. DE ADUANAS</v>
          </cell>
          <cell r="G733">
            <v>80029222</v>
          </cell>
          <cell r="H733">
            <v>7</v>
          </cell>
          <cell r="I733">
            <v>207973805</v>
          </cell>
          <cell r="J733">
            <v>20797380.5</v>
          </cell>
          <cell r="K733">
            <v>0</v>
          </cell>
          <cell r="L733">
            <v>0</v>
          </cell>
          <cell r="M733">
            <v>4154482.3000000007</v>
          </cell>
          <cell r="N733">
            <v>232925667.80000001</v>
          </cell>
        </row>
        <row r="738">
          <cell r="E738" t="str">
            <v xml:space="preserve">Viernes </v>
          </cell>
          <cell r="F738" t="str">
            <v>Fecha 06/08/2010</v>
          </cell>
        </row>
        <row r="740">
          <cell r="C740">
            <v>21105163</v>
          </cell>
        </row>
        <row r="741">
          <cell r="B741" t="str">
            <v>N° DE FACT/DESP</v>
          </cell>
          <cell r="C741" t="str">
            <v>TIMBRADO</v>
          </cell>
          <cell r="D741" t="str">
            <v>VENCIMIENTO</v>
          </cell>
          <cell r="E741" t="str">
            <v>FECHA</v>
          </cell>
          <cell r="F741" t="str">
            <v>PROVEEDOR</v>
          </cell>
          <cell r="G741" t="str">
            <v>R.U.C.</v>
          </cell>
          <cell r="H741" t="str">
            <v>DIG. VERI</v>
          </cell>
          <cell r="I741">
            <v>0.1</v>
          </cell>
          <cell r="J741" t="str">
            <v>IVA 10%</v>
          </cell>
          <cell r="K741">
            <v>0.05</v>
          </cell>
          <cell r="L741" t="str">
            <v>IVA 5</v>
          </cell>
          <cell r="M741" t="str">
            <v>EXENTA</v>
          </cell>
          <cell r="N741" t="str">
            <v>TOTAL</v>
          </cell>
        </row>
        <row r="742">
          <cell r="B742" t="str">
            <v>001-001-0046264</v>
          </cell>
          <cell r="C742">
            <v>85590611</v>
          </cell>
          <cell r="D742">
            <v>40755</v>
          </cell>
          <cell r="E742">
            <v>40393</v>
          </cell>
          <cell r="F742" t="str">
            <v>P.PEDRO ARMINDO</v>
          </cell>
          <cell r="G742">
            <v>189311</v>
          </cell>
          <cell r="H742">
            <v>4</v>
          </cell>
          <cell r="I742">
            <v>1900221</v>
          </cell>
          <cell r="J742">
            <v>190022.1</v>
          </cell>
          <cell r="K742">
            <v>0</v>
          </cell>
          <cell r="L742">
            <v>0</v>
          </cell>
          <cell r="M742">
            <v>0</v>
          </cell>
          <cell r="N742">
            <v>2090243.1</v>
          </cell>
        </row>
        <row r="743">
          <cell r="B743" t="str">
            <v>021-001-000342</v>
          </cell>
          <cell r="C743">
            <v>43812243</v>
          </cell>
          <cell r="D743">
            <v>40755</v>
          </cell>
          <cell r="E743">
            <v>40389</v>
          </cell>
          <cell r="F743" t="str">
            <v xml:space="preserve">AEDA </v>
          </cell>
          <cell r="G743">
            <v>80031985</v>
          </cell>
          <cell r="H743">
            <v>0</v>
          </cell>
          <cell r="I743">
            <v>43636</v>
          </cell>
          <cell r="J743">
            <v>4363.6000000000004</v>
          </cell>
          <cell r="K743">
            <v>0</v>
          </cell>
          <cell r="L743">
            <v>0</v>
          </cell>
          <cell r="M743">
            <v>0</v>
          </cell>
          <cell r="N743">
            <v>47999.6</v>
          </cell>
        </row>
        <row r="744">
          <cell r="B744" t="str">
            <v>003-001-0035895</v>
          </cell>
          <cell r="C744">
            <v>22173825</v>
          </cell>
          <cell r="D744">
            <v>40543</v>
          </cell>
          <cell r="E744">
            <v>40389</v>
          </cell>
          <cell r="F744" t="str">
            <v>GICAL S.A.</v>
          </cell>
          <cell r="G744">
            <v>80003369</v>
          </cell>
          <cell r="H744">
            <v>8</v>
          </cell>
          <cell r="I744">
            <v>520370</v>
          </cell>
          <cell r="J744">
            <v>52037</v>
          </cell>
          <cell r="K744">
            <v>0</v>
          </cell>
          <cell r="L744">
            <v>0</v>
          </cell>
          <cell r="M744">
            <v>0</v>
          </cell>
          <cell r="N744">
            <v>572407</v>
          </cell>
        </row>
        <row r="745">
          <cell r="B745" t="str">
            <v>001-001-0017334</v>
          </cell>
          <cell r="C745">
            <v>38657332</v>
          </cell>
          <cell r="D745">
            <v>40755</v>
          </cell>
          <cell r="E745">
            <v>40393</v>
          </cell>
          <cell r="F745" t="str">
            <v>TRIUNFO S.R.L.</v>
          </cell>
          <cell r="G745">
            <v>80005346</v>
          </cell>
          <cell r="H745">
            <v>0</v>
          </cell>
          <cell r="I745">
            <v>30000</v>
          </cell>
          <cell r="J745">
            <v>3000</v>
          </cell>
          <cell r="K745">
            <v>0</v>
          </cell>
          <cell r="L745">
            <v>0</v>
          </cell>
          <cell r="M745">
            <v>0</v>
          </cell>
          <cell r="N745">
            <v>33000</v>
          </cell>
        </row>
        <row r="746">
          <cell r="B746" t="str">
            <v>001-001-0007495</v>
          </cell>
          <cell r="C746">
            <v>94234907</v>
          </cell>
          <cell r="D746">
            <v>40724</v>
          </cell>
          <cell r="E746">
            <v>40392</v>
          </cell>
          <cell r="F746" t="str">
            <v>DERLIS R. BLANCO</v>
          </cell>
          <cell r="G746">
            <v>607305</v>
          </cell>
          <cell r="H746">
            <v>0</v>
          </cell>
          <cell r="I746">
            <v>66818</v>
          </cell>
          <cell r="J746">
            <v>6681.8</v>
          </cell>
          <cell r="K746">
            <v>0</v>
          </cell>
          <cell r="L746">
            <v>0</v>
          </cell>
          <cell r="M746">
            <v>0</v>
          </cell>
          <cell r="N746">
            <v>73499.8</v>
          </cell>
        </row>
        <row r="747">
          <cell r="B747" t="str">
            <v>10026IC04005026X</v>
          </cell>
          <cell r="C747" t="str">
            <v>N/A</v>
          </cell>
          <cell r="D747" t="str">
            <v>N/A</v>
          </cell>
          <cell r="E747">
            <v>40389</v>
          </cell>
          <cell r="F747" t="str">
            <v>D.N. DE ADUANAS</v>
          </cell>
          <cell r="G747">
            <v>80029222</v>
          </cell>
          <cell r="H747">
            <v>7</v>
          </cell>
          <cell r="I747">
            <v>164692151</v>
          </cell>
          <cell r="J747">
            <v>16469215.100000001</v>
          </cell>
          <cell r="K747">
            <v>0</v>
          </cell>
          <cell r="L747">
            <v>0</v>
          </cell>
          <cell r="M747">
            <v>4379843.3999999985</v>
          </cell>
          <cell r="N747">
            <v>185541209.5</v>
          </cell>
        </row>
        <row r="750">
          <cell r="C750">
            <v>43619797</v>
          </cell>
        </row>
        <row r="751">
          <cell r="B751" t="str">
            <v>N° DE FACT/DESP</v>
          </cell>
          <cell r="C751" t="str">
            <v>TIMBRADO</v>
          </cell>
          <cell r="D751" t="str">
            <v>VENCIMIENTO</v>
          </cell>
          <cell r="E751" t="str">
            <v>FECHA</v>
          </cell>
          <cell r="F751" t="str">
            <v>PROVEEDOR</v>
          </cell>
          <cell r="G751" t="str">
            <v>R.U.C.</v>
          </cell>
          <cell r="H751" t="str">
            <v>DIG. VERI</v>
          </cell>
          <cell r="I751">
            <v>0.1</v>
          </cell>
          <cell r="J751" t="str">
            <v>IVA 10%</v>
          </cell>
          <cell r="K751">
            <v>0.05</v>
          </cell>
          <cell r="L751" t="str">
            <v>IVA 5</v>
          </cell>
          <cell r="M751" t="str">
            <v>EXENTA</v>
          </cell>
          <cell r="N751" t="str">
            <v>TOTAL</v>
          </cell>
        </row>
        <row r="752">
          <cell r="B752" t="str">
            <v>001-001-0046263</v>
          </cell>
          <cell r="C752">
            <v>85590611</v>
          </cell>
          <cell r="D752">
            <v>40755</v>
          </cell>
          <cell r="E752">
            <v>40393</v>
          </cell>
          <cell r="F752" t="str">
            <v>P.PEDRO ARMINDO</v>
          </cell>
          <cell r="G752">
            <v>189311</v>
          </cell>
          <cell r="H752">
            <v>4</v>
          </cell>
          <cell r="I752">
            <v>3034992</v>
          </cell>
          <cell r="J752">
            <v>303499.2</v>
          </cell>
          <cell r="K752">
            <v>0</v>
          </cell>
          <cell r="L752">
            <v>0</v>
          </cell>
          <cell r="M752">
            <v>0</v>
          </cell>
          <cell r="N752">
            <v>3338491.2</v>
          </cell>
        </row>
        <row r="753">
          <cell r="B753" t="str">
            <v>003-001-0035968</v>
          </cell>
          <cell r="C753">
            <v>22173825</v>
          </cell>
          <cell r="D753">
            <v>40543</v>
          </cell>
          <cell r="E753">
            <v>40393</v>
          </cell>
          <cell r="F753" t="str">
            <v>GICAL S.A.</v>
          </cell>
          <cell r="G753">
            <v>80003369</v>
          </cell>
          <cell r="H753">
            <v>8</v>
          </cell>
          <cell r="I753">
            <v>1180708</v>
          </cell>
          <cell r="J753">
            <v>118070.8</v>
          </cell>
          <cell r="K753">
            <v>0</v>
          </cell>
          <cell r="L753">
            <v>0</v>
          </cell>
          <cell r="M753">
            <v>0</v>
          </cell>
          <cell r="N753">
            <v>1298778.8</v>
          </cell>
        </row>
        <row r="754">
          <cell r="B754" t="str">
            <v>021-001-000408</v>
          </cell>
          <cell r="C754">
            <v>43812243</v>
          </cell>
          <cell r="D754">
            <v>40755</v>
          </cell>
          <cell r="E754">
            <v>40393</v>
          </cell>
          <cell r="F754" t="str">
            <v>AEDA</v>
          </cell>
          <cell r="G754">
            <v>80031985</v>
          </cell>
          <cell r="H754">
            <v>0</v>
          </cell>
          <cell r="I754">
            <v>30909</v>
          </cell>
          <cell r="J754">
            <v>3090.9</v>
          </cell>
          <cell r="K754">
            <v>0</v>
          </cell>
          <cell r="L754">
            <v>0</v>
          </cell>
          <cell r="M754">
            <v>0</v>
          </cell>
          <cell r="N754">
            <v>33999.9</v>
          </cell>
        </row>
        <row r="755">
          <cell r="B755" t="str">
            <v>001-001-0017337</v>
          </cell>
          <cell r="C755">
            <v>38657332</v>
          </cell>
          <cell r="D755">
            <v>40755</v>
          </cell>
          <cell r="E755">
            <v>40393</v>
          </cell>
          <cell r="F755" t="str">
            <v>TRIUNFO S.R.L.</v>
          </cell>
          <cell r="G755">
            <v>80005346</v>
          </cell>
          <cell r="H755">
            <v>0</v>
          </cell>
          <cell r="I755">
            <v>30000</v>
          </cell>
          <cell r="J755">
            <v>3000</v>
          </cell>
          <cell r="K755">
            <v>0</v>
          </cell>
          <cell r="L755">
            <v>0</v>
          </cell>
          <cell r="M755">
            <v>0</v>
          </cell>
          <cell r="N755">
            <v>33000</v>
          </cell>
        </row>
        <row r="756">
          <cell r="B756" t="str">
            <v>10026IC04005096P</v>
          </cell>
          <cell r="C756" t="str">
            <v>N/A</v>
          </cell>
          <cell r="D756" t="str">
            <v>N/A</v>
          </cell>
          <cell r="E756">
            <v>40393</v>
          </cell>
          <cell r="F756" t="str">
            <v>D.N. DE ADUANAS</v>
          </cell>
          <cell r="G756">
            <v>80029222</v>
          </cell>
          <cell r="H756">
            <v>7</v>
          </cell>
          <cell r="I756">
            <v>362075657</v>
          </cell>
          <cell r="J756">
            <v>36207565.700000003</v>
          </cell>
          <cell r="K756">
            <v>0</v>
          </cell>
          <cell r="L756">
            <v>0</v>
          </cell>
          <cell r="M756">
            <v>6984570.3999999985</v>
          </cell>
          <cell r="N756">
            <v>405267793.09999996</v>
          </cell>
        </row>
        <row r="759">
          <cell r="C759">
            <v>23447241</v>
          </cell>
        </row>
        <row r="760">
          <cell r="B760" t="str">
            <v>N° DE FACT/DESP</v>
          </cell>
          <cell r="C760" t="str">
            <v>TIMBRADO</v>
          </cell>
          <cell r="D760" t="str">
            <v>VENCIMIENTO</v>
          </cell>
          <cell r="E760" t="str">
            <v>FECHA</v>
          </cell>
          <cell r="F760" t="str">
            <v>PROVEEDOR</v>
          </cell>
          <cell r="G760" t="str">
            <v>R.U.C.</v>
          </cell>
          <cell r="H760" t="str">
            <v>DIG. VERI</v>
          </cell>
          <cell r="I760">
            <v>0.1</v>
          </cell>
          <cell r="J760" t="str">
            <v>IVA 10%</v>
          </cell>
          <cell r="K760">
            <v>0.05</v>
          </cell>
          <cell r="L760" t="str">
            <v>IVA 5</v>
          </cell>
          <cell r="M760" t="str">
            <v>EXENTA</v>
          </cell>
          <cell r="N760" t="str">
            <v>TOTAL</v>
          </cell>
        </row>
        <row r="761">
          <cell r="B761" t="str">
            <v>001-001-0046262</v>
          </cell>
          <cell r="C761">
            <v>8590611</v>
          </cell>
          <cell r="D761">
            <v>40755</v>
          </cell>
          <cell r="E761">
            <v>40393</v>
          </cell>
          <cell r="F761" t="str">
            <v>P.PEDRO ARMINDO</v>
          </cell>
          <cell r="G761">
            <v>189311</v>
          </cell>
          <cell r="H761">
            <v>4</v>
          </cell>
          <cell r="I761">
            <v>1992852</v>
          </cell>
          <cell r="J761">
            <v>199285.2</v>
          </cell>
          <cell r="K761">
            <v>0</v>
          </cell>
          <cell r="L761">
            <v>0</v>
          </cell>
          <cell r="M761">
            <v>0</v>
          </cell>
          <cell r="N761">
            <v>2192137.2000000002</v>
          </cell>
        </row>
        <row r="762">
          <cell r="B762" t="str">
            <v>021-001-000407</v>
          </cell>
          <cell r="C762">
            <v>43812243</v>
          </cell>
          <cell r="D762">
            <v>40755</v>
          </cell>
          <cell r="E762">
            <v>40385</v>
          </cell>
          <cell r="F762" t="str">
            <v xml:space="preserve">AEDA </v>
          </cell>
          <cell r="G762">
            <v>80031985</v>
          </cell>
          <cell r="H762">
            <v>0</v>
          </cell>
          <cell r="I762">
            <v>30909</v>
          </cell>
          <cell r="J762">
            <v>3090.9</v>
          </cell>
          <cell r="K762">
            <v>0</v>
          </cell>
          <cell r="L762">
            <v>0</v>
          </cell>
          <cell r="M762">
            <v>0</v>
          </cell>
          <cell r="N762">
            <v>33999.9</v>
          </cell>
        </row>
        <row r="763">
          <cell r="B763" t="str">
            <v>003-001-0035971</v>
          </cell>
          <cell r="C763">
            <v>22173825</v>
          </cell>
          <cell r="D763">
            <v>40543</v>
          </cell>
          <cell r="E763">
            <v>40393</v>
          </cell>
          <cell r="F763" t="str">
            <v>GICAL S.A</v>
          </cell>
          <cell r="G763">
            <v>80003369</v>
          </cell>
          <cell r="H763">
            <v>8</v>
          </cell>
          <cell r="I763">
            <v>572994</v>
          </cell>
          <cell r="J763">
            <v>57299.4</v>
          </cell>
          <cell r="K763">
            <v>0</v>
          </cell>
          <cell r="L763">
            <v>0</v>
          </cell>
          <cell r="M763">
            <v>0</v>
          </cell>
          <cell r="N763">
            <v>630293.4</v>
          </cell>
        </row>
        <row r="764">
          <cell r="B764" t="str">
            <v>001-001-0017335</v>
          </cell>
          <cell r="C764">
            <v>38657332</v>
          </cell>
          <cell r="D764">
            <v>40755</v>
          </cell>
          <cell r="E764">
            <v>40393</v>
          </cell>
          <cell r="F764" t="str">
            <v>TRIUNFO S.R.L.</v>
          </cell>
          <cell r="G764">
            <v>80005346</v>
          </cell>
          <cell r="H764">
            <v>0</v>
          </cell>
          <cell r="I764">
            <v>30000</v>
          </cell>
          <cell r="J764">
            <v>3000</v>
          </cell>
          <cell r="K764">
            <v>0</v>
          </cell>
          <cell r="L764">
            <v>0</v>
          </cell>
          <cell r="M764">
            <v>0</v>
          </cell>
          <cell r="N764">
            <v>33000</v>
          </cell>
        </row>
        <row r="765">
          <cell r="B765" t="str">
            <v>10026IC04005097Z</v>
          </cell>
          <cell r="C765" t="str">
            <v>N/A</v>
          </cell>
          <cell r="D765" t="str">
            <v>N/A</v>
          </cell>
          <cell r="E765">
            <v>40393</v>
          </cell>
          <cell r="F765" t="str">
            <v>D.N. DE ADUANAS</v>
          </cell>
          <cell r="G765">
            <v>80029222</v>
          </cell>
          <cell r="H765">
            <v>7</v>
          </cell>
          <cell r="I765">
            <v>189313618</v>
          </cell>
          <cell r="J765">
            <v>18931361.800000001</v>
          </cell>
          <cell r="K765">
            <v>0</v>
          </cell>
          <cell r="L765">
            <v>0</v>
          </cell>
          <cell r="M765">
            <v>4253203.6999999993</v>
          </cell>
          <cell r="N765">
            <v>212498183.5</v>
          </cell>
        </row>
        <row r="768">
          <cell r="C768">
            <v>25568021</v>
          </cell>
        </row>
        <row r="769">
          <cell r="B769" t="str">
            <v>N° DE FACT/DESP</v>
          </cell>
          <cell r="C769" t="str">
            <v>TIMBRADO</v>
          </cell>
          <cell r="D769" t="str">
            <v>VENCIMIENTO</v>
          </cell>
          <cell r="E769" t="str">
            <v>FECHA</v>
          </cell>
          <cell r="F769" t="str">
            <v>PROVEEDOR</v>
          </cell>
          <cell r="G769" t="str">
            <v>R.U.C.</v>
          </cell>
          <cell r="H769" t="str">
            <v>DIG. VERI</v>
          </cell>
          <cell r="I769">
            <v>0.1</v>
          </cell>
          <cell r="J769" t="str">
            <v>IVA 10%</v>
          </cell>
          <cell r="K769">
            <v>0.05</v>
          </cell>
          <cell r="L769" t="str">
            <v>IVA 5</v>
          </cell>
          <cell r="M769" t="str">
            <v>EXENTA</v>
          </cell>
          <cell r="N769" t="str">
            <v>TOTAL</v>
          </cell>
        </row>
        <row r="770">
          <cell r="B770" t="str">
            <v>001-001-0046261</v>
          </cell>
          <cell r="C770">
            <v>85590611</v>
          </cell>
          <cell r="D770">
            <v>40755</v>
          </cell>
          <cell r="E770">
            <v>40393</v>
          </cell>
          <cell r="F770" t="str">
            <v>P.PEDRO ARMINDO</v>
          </cell>
          <cell r="G770">
            <v>189311</v>
          </cell>
          <cell r="H770">
            <v>4</v>
          </cell>
          <cell r="I770">
            <v>2049402</v>
          </cell>
          <cell r="J770">
            <v>204940.2</v>
          </cell>
          <cell r="K770">
            <v>0</v>
          </cell>
          <cell r="L770">
            <v>0</v>
          </cell>
          <cell r="M770">
            <v>0</v>
          </cell>
          <cell r="N770">
            <v>2254342.2000000002</v>
          </cell>
        </row>
        <row r="771">
          <cell r="B771" t="str">
            <v>003-001-0035917</v>
          </cell>
          <cell r="C771">
            <v>22173825</v>
          </cell>
          <cell r="D771">
            <v>40543</v>
          </cell>
          <cell r="E771">
            <v>40389</v>
          </cell>
          <cell r="F771" t="str">
            <v>GICAL S.A.</v>
          </cell>
          <cell r="G771">
            <v>80003369</v>
          </cell>
          <cell r="H771">
            <v>8</v>
          </cell>
          <cell r="I771">
            <v>666215</v>
          </cell>
          <cell r="J771">
            <v>66621.5</v>
          </cell>
          <cell r="K771">
            <v>0</v>
          </cell>
          <cell r="L771">
            <v>0</v>
          </cell>
          <cell r="M771">
            <v>0</v>
          </cell>
          <cell r="N771">
            <v>732836.5</v>
          </cell>
        </row>
        <row r="772">
          <cell r="B772" t="str">
            <v>021-001-000343</v>
          </cell>
          <cell r="C772">
            <v>43812243</v>
          </cell>
          <cell r="D772">
            <v>40755</v>
          </cell>
          <cell r="E772">
            <v>40389</v>
          </cell>
          <cell r="F772" t="str">
            <v>AEDA</v>
          </cell>
          <cell r="G772">
            <v>80031985</v>
          </cell>
          <cell r="H772">
            <v>0</v>
          </cell>
          <cell r="I772">
            <v>32727</v>
          </cell>
          <cell r="J772">
            <v>3272.7000000000003</v>
          </cell>
          <cell r="K772">
            <v>0</v>
          </cell>
          <cell r="L772">
            <v>0</v>
          </cell>
          <cell r="M772">
            <v>0</v>
          </cell>
          <cell r="N772">
            <v>35999.699999999997</v>
          </cell>
        </row>
        <row r="773">
          <cell r="B773" t="str">
            <v>001-001-00017336</v>
          </cell>
          <cell r="C773">
            <v>38657332</v>
          </cell>
          <cell r="D773">
            <v>40390</v>
          </cell>
          <cell r="E773">
            <v>40393</v>
          </cell>
          <cell r="F773" t="str">
            <v>TRIUNFO S.R.L.</v>
          </cell>
          <cell r="G773">
            <v>80005346</v>
          </cell>
          <cell r="H773">
            <v>0</v>
          </cell>
          <cell r="I773">
            <v>30000</v>
          </cell>
          <cell r="J773">
            <v>3000</v>
          </cell>
          <cell r="K773">
            <v>0</v>
          </cell>
          <cell r="L773">
            <v>0</v>
          </cell>
          <cell r="M773">
            <v>0</v>
          </cell>
          <cell r="N773">
            <v>33000</v>
          </cell>
        </row>
        <row r="774">
          <cell r="B774" t="str">
            <v>001-001-0007492</v>
          </cell>
          <cell r="C774">
            <v>94234907</v>
          </cell>
          <cell r="D774">
            <v>40724</v>
          </cell>
          <cell r="E774">
            <v>40392</v>
          </cell>
          <cell r="F774" t="str">
            <v>DERLIS R. BLANCO</v>
          </cell>
          <cell r="G774">
            <v>607305</v>
          </cell>
          <cell r="H774">
            <v>0</v>
          </cell>
          <cell r="I774">
            <v>83636</v>
          </cell>
          <cell r="J774">
            <v>8363.6</v>
          </cell>
          <cell r="K774">
            <v>0</v>
          </cell>
          <cell r="L774">
            <v>0</v>
          </cell>
          <cell r="M774">
            <v>0</v>
          </cell>
          <cell r="N774">
            <v>91999.6</v>
          </cell>
        </row>
        <row r="775">
          <cell r="B775" t="str">
            <v>10026IC04005023F</v>
          </cell>
          <cell r="C775" t="str">
            <v>N/A</v>
          </cell>
          <cell r="D775" t="str">
            <v>N/A</v>
          </cell>
          <cell r="E775">
            <v>40389</v>
          </cell>
          <cell r="F775" t="str">
            <v>D.N. DE ADUANAS</v>
          </cell>
          <cell r="G775">
            <v>80029222</v>
          </cell>
          <cell r="H775">
            <v>7</v>
          </cell>
          <cell r="I775">
            <v>204469343</v>
          </cell>
          <cell r="J775">
            <v>20446934.300000001</v>
          </cell>
          <cell r="K775">
            <v>0</v>
          </cell>
          <cell r="L775">
            <v>0</v>
          </cell>
          <cell r="M775">
            <v>4834887.6999999993</v>
          </cell>
          <cell r="N775">
            <v>229751165</v>
          </cell>
        </row>
        <row r="778">
          <cell r="C778">
            <v>34648789</v>
          </cell>
        </row>
        <row r="779">
          <cell r="B779" t="str">
            <v>N° DE FACT/DESP</v>
          </cell>
          <cell r="C779" t="str">
            <v>TIMBRADO</v>
          </cell>
          <cell r="D779" t="str">
            <v>VENCIMIENTO</v>
          </cell>
          <cell r="E779" t="str">
            <v>FECHA</v>
          </cell>
          <cell r="F779" t="str">
            <v>PROVEEDOR</v>
          </cell>
          <cell r="G779" t="str">
            <v>R.U.C.</v>
          </cell>
          <cell r="H779" t="str">
            <v>DIG. VERI</v>
          </cell>
          <cell r="I779">
            <v>0.1</v>
          </cell>
          <cell r="J779" t="str">
            <v>IVA 10%</v>
          </cell>
          <cell r="K779">
            <v>0.05</v>
          </cell>
          <cell r="L779" t="str">
            <v>IVA 5</v>
          </cell>
          <cell r="M779" t="str">
            <v>EXENTA</v>
          </cell>
          <cell r="N779" t="str">
            <v>TOTAL</v>
          </cell>
        </row>
        <row r="780">
          <cell r="B780" t="str">
            <v>001-001-0046260</v>
          </cell>
          <cell r="C780">
            <v>85590611</v>
          </cell>
          <cell r="D780">
            <v>40755</v>
          </cell>
          <cell r="E780">
            <v>40393</v>
          </cell>
          <cell r="F780" t="str">
            <v>P.PEDRO ARMINDO</v>
          </cell>
          <cell r="G780">
            <v>189311</v>
          </cell>
          <cell r="H780">
            <v>4</v>
          </cell>
          <cell r="I780">
            <v>2217639</v>
          </cell>
          <cell r="J780">
            <v>221763.90000000002</v>
          </cell>
          <cell r="K780">
            <v>0</v>
          </cell>
          <cell r="L780">
            <v>0</v>
          </cell>
          <cell r="M780">
            <v>0</v>
          </cell>
          <cell r="N780">
            <v>2439402.9</v>
          </cell>
          <cell r="O780" t="str">
            <v>a</v>
          </cell>
        </row>
        <row r="781">
          <cell r="B781" t="str">
            <v>021-001-000326</v>
          </cell>
          <cell r="C781">
            <v>43812243</v>
          </cell>
          <cell r="D781">
            <v>40755</v>
          </cell>
          <cell r="E781">
            <v>40388</v>
          </cell>
          <cell r="F781" t="str">
            <v xml:space="preserve">AEDA </v>
          </cell>
          <cell r="G781">
            <v>80031985</v>
          </cell>
          <cell r="H781">
            <v>0</v>
          </cell>
          <cell r="I781">
            <v>52727</v>
          </cell>
          <cell r="J781">
            <v>5272.7000000000007</v>
          </cell>
          <cell r="K781">
            <v>0</v>
          </cell>
          <cell r="L781">
            <v>0</v>
          </cell>
          <cell r="M781">
            <v>0</v>
          </cell>
          <cell r="N781">
            <v>57999.7</v>
          </cell>
        </row>
        <row r="782">
          <cell r="B782" t="str">
            <v>003-001-0035887</v>
          </cell>
          <cell r="C782">
            <v>22173825</v>
          </cell>
          <cell r="D782">
            <v>40543</v>
          </cell>
          <cell r="E782">
            <v>40388</v>
          </cell>
          <cell r="F782" t="str">
            <v>GICAL S.A.</v>
          </cell>
          <cell r="G782">
            <v>80003369</v>
          </cell>
          <cell r="H782">
            <v>8</v>
          </cell>
          <cell r="I782">
            <v>816409</v>
          </cell>
          <cell r="J782">
            <v>81640.900000000009</v>
          </cell>
          <cell r="K782">
            <v>0</v>
          </cell>
          <cell r="L782">
            <v>0</v>
          </cell>
          <cell r="M782">
            <v>0</v>
          </cell>
          <cell r="N782">
            <v>898049.9</v>
          </cell>
        </row>
        <row r="783">
          <cell r="B783" t="str">
            <v>001-001-0017338</v>
          </cell>
          <cell r="C783">
            <v>38657332</v>
          </cell>
          <cell r="D783">
            <v>40390</v>
          </cell>
          <cell r="E783">
            <v>40393</v>
          </cell>
          <cell r="F783" t="str">
            <v>TRIUNFO S.R.L.</v>
          </cell>
          <cell r="G783">
            <v>80005346</v>
          </cell>
          <cell r="H783">
            <v>0</v>
          </cell>
          <cell r="I783">
            <v>30000</v>
          </cell>
          <cell r="J783">
            <v>3000</v>
          </cell>
          <cell r="K783">
            <v>0</v>
          </cell>
          <cell r="L783">
            <v>0</v>
          </cell>
          <cell r="M783">
            <v>0</v>
          </cell>
          <cell r="N783">
            <v>33000</v>
          </cell>
          <cell r="O783" t="str">
            <v>a</v>
          </cell>
        </row>
        <row r="784">
          <cell r="B784" t="str">
            <v>10026IC04005020C</v>
          </cell>
          <cell r="C784" t="str">
            <v>N/A</v>
          </cell>
          <cell r="D784" t="str">
            <v>N/A</v>
          </cell>
          <cell r="E784">
            <v>40388</v>
          </cell>
          <cell r="F784" t="str">
            <v>D.N. DE ADUANAS</v>
          </cell>
          <cell r="G784">
            <v>80029222</v>
          </cell>
          <cell r="H784">
            <v>7</v>
          </cell>
          <cell r="I784">
            <v>253187554</v>
          </cell>
          <cell r="J784">
            <v>25318755.400000002</v>
          </cell>
          <cell r="K784">
            <v>0</v>
          </cell>
          <cell r="L784">
            <v>0</v>
          </cell>
          <cell r="M784">
            <v>9018356.0999999978</v>
          </cell>
          <cell r="N784">
            <v>287524665.5</v>
          </cell>
        </row>
        <row r="788">
          <cell r="C788">
            <v>6047458</v>
          </cell>
        </row>
        <row r="789">
          <cell r="B789" t="str">
            <v>N° DE FACT/DESP</v>
          </cell>
          <cell r="C789" t="str">
            <v>TIMBRADO</v>
          </cell>
          <cell r="D789" t="str">
            <v>VENCIMIENTO</v>
          </cell>
          <cell r="E789" t="str">
            <v>FECHA</v>
          </cell>
          <cell r="F789" t="str">
            <v>PROVEEDOR</v>
          </cell>
          <cell r="G789" t="str">
            <v>R.U.C.</v>
          </cell>
          <cell r="H789" t="str">
            <v>DIG. VERI</v>
          </cell>
          <cell r="I789">
            <v>0.1</v>
          </cell>
          <cell r="J789" t="str">
            <v>IVA 10%</v>
          </cell>
          <cell r="K789">
            <v>0.05</v>
          </cell>
          <cell r="L789" t="str">
            <v>IVA 5</v>
          </cell>
          <cell r="M789" t="str">
            <v>EXENTA</v>
          </cell>
          <cell r="N789" t="str">
            <v>TOTAL</v>
          </cell>
        </row>
        <row r="790">
          <cell r="B790" t="str">
            <v>001-001-0046288</v>
          </cell>
          <cell r="C790">
            <v>85590611</v>
          </cell>
          <cell r="D790">
            <v>40755</v>
          </cell>
          <cell r="E790">
            <v>40395</v>
          </cell>
          <cell r="F790" t="str">
            <v>P.PEDRO ARMINDO</v>
          </cell>
          <cell r="G790">
            <v>189311</v>
          </cell>
          <cell r="H790">
            <v>4</v>
          </cell>
          <cell r="I790">
            <v>673934</v>
          </cell>
          <cell r="J790">
            <v>67393.400000000009</v>
          </cell>
          <cell r="K790">
            <v>0</v>
          </cell>
          <cell r="L790">
            <v>0</v>
          </cell>
          <cell r="M790">
            <v>0</v>
          </cell>
          <cell r="N790">
            <v>741327.4</v>
          </cell>
          <cell r="O790" t="str">
            <v>a</v>
          </cell>
        </row>
        <row r="791">
          <cell r="B791" t="str">
            <v>003-001-0006651</v>
          </cell>
          <cell r="C791">
            <v>39334791</v>
          </cell>
          <cell r="D791">
            <v>40694</v>
          </cell>
          <cell r="E791">
            <v>40395</v>
          </cell>
          <cell r="F791" t="str">
            <v xml:space="preserve">AEDA </v>
          </cell>
          <cell r="G791">
            <v>80031985</v>
          </cell>
          <cell r="H791">
            <v>0</v>
          </cell>
          <cell r="I791">
            <v>21818</v>
          </cell>
          <cell r="J791">
            <v>2181.8000000000002</v>
          </cell>
          <cell r="K791">
            <v>0</v>
          </cell>
          <cell r="L791">
            <v>0</v>
          </cell>
          <cell r="M791">
            <v>0</v>
          </cell>
          <cell r="N791">
            <v>23999.8</v>
          </cell>
          <cell r="O791" t="str">
            <v>a</v>
          </cell>
        </row>
        <row r="792">
          <cell r="B792" t="str">
            <v>001-001-0017352</v>
          </cell>
          <cell r="C792">
            <v>38657332</v>
          </cell>
          <cell r="D792">
            <v>40755</v>
          </cell>
          <cell r="E792">
            <v>40394</v>
          </cell>
          <cell r="F792" t="str">
            <v>TRIUNFO S.R.L.</v>
          </cell>
          <cell r="G792">
            <v>80005346</v>
          </cell>
          <cell r="H792">
            <v>0</v>
          </cell>
          <cell r="I792">
            <v>30000</v>
          </cell>
          <cell r="J792">
            <v>3000</v>
          </cell>
          <cell r="K792">
            <v>0</v>
          </cell>
          <cell r="L792">
            <v>0</v>
          </cell>
          <cell r="M792">
            <v>0</v>
          </cell>
          <cell r="N792">
            <v>33000</v>
          </cell>
          <cell r="O792" t="str">
            <v>a</v>
          </cell>
        </row>
        <row r="793">
          <cell r="B793" t="str">
            <v>10016IC04000088K</v>
          </cell>
          <cell r="C793" t="str">
            <v>N/A</v>
          </cell>
          <cell r="D793" t="str">
            <v>N/A</v>
          </cell>
          <cell r="E793">
            <v>40395</v>
          </cell>
          <cell r="F793" t="str">
            <v>D.N. DE ADUANAS</v>
          </cell>
          <cell r="G793">
            <v>80029222</v>
          </cell>
          <cell r="H793">
            <v>7</v>
          </cell>
          <cell r="I793">
            <v>48711671</v>
          </cell>
          <cell r="J793">
            <v>4871167.1000000006</v>
          </cell>
          <cell r="K793">
            <v>0</v>
          </cell>
          <cell r="L793">
            <v>0</v>
          </cell>
          <cell r="M793">
            <v>1103715.6999999993</v>
          </cell>
          <cell r="N793">
            <v>54686553.799999997</v>
          </cell>
          <cell r="O793" t="str">
            <v>a</v>
          </cell>
        </row>
        <row r="796">
          <cell r="C796">
            <v>86184441</v>
          </cell>
        </row>
        <row r="797">
          <cell r="B797" t="str">
            <v>N° DE FACT/DESP</v>
          </cell>
          <cell r="C797" t="str">
            <v>TIMBRADO</v>
          </cell>
          <cell r="D797" t="str">
            <v>VENCIMIENTO</v>
          </cell>
          <cell r="E797" t="str">
            <v>FECHA</v>
          </cell>
          <cell r="F797" t="str">
            <v>PROVEEDOR</v>
          </cell>
          <cell r="G797" t="str">
            <v>R.U.C.</v>
          </cell>
          <cell r="H797" t="str">
            <v>DIG. VERI</v>
          </cell>
          <cell r="I797">
            <v>0.1</v>
          </cell>
          <cell r="J797" t="str">
            <v>IVA 10%</v>
          </cell>
          <cell r="K797">
            <v>0.05</v>
          </cell>
          <cell r="L797" t="str">
            <v>IVA 5</v>
          </cell>
          <cell r="M797" t="str">
            <v>EXENTA</v>
          </cell>
          <cell r="N797" t="str">
            <v>TOTAL</v>
          </cell>
        </row>
        <row r="798">
          <cell r="B798" t="str">
            <v>001-001-0046286</v>
          </cell>
          <cell r="C798">
            <v>85590611</v>
          </cell>
          <cell r="D798">
            <v>40755</v>
          </cell>
          <cell r="E798">
            <v>40395</v>
          </cell>
          <cell r="F798" t="str">
            <v>P.PEDRO ARMINDO</v>
          </cell>
          <cell r="G798">
            <v>189311</v>
          </cell>
          <cell r="H798">
            <v>4</v>
          </cell>
          <cell r="I798">
            <v>3897871</v>
          </cell>
          <cell r="J798">
            <v>389787.10000000003</v>
          </cell>
          <cell r="K798">
            <v>0</v>
          </cell>
          <cell r="L798">
            <v>0</v>
          </cell>
          <cell r="M798">
            <v>0</v>
          </cell>
          <cell r="N798">
            <v>4287658.0999999996</v>
          </cell>
          <cell r="O798" t="str">
            <v>a</v>
          </cell>
        </row>
        <row r="799">
          <cell r="B799" t="str">
            <v>003-001-0036017</v>
          </cell>
          <cell r="C799">
            <v>22173825</v>
          </cell>
          <cell r="D799">
            <v>40543</v>
          </cell>
          <cell r="E799">
            <v>40395</v>
          </cell>
          <cell r="F799" t="str">
            <v>GICAL S.A.</v>
          </cell>
          <cell r="G799">
            <v>80003369</v>
          </cell>
          <cell r="H799">
            <v>8</v>
          </cell>
          <cell r="I799">
            <v>2433426</v>
          </cell>
          <cell r="J799">
            <v>243342.6</v>
          </cell>
          <cell r="K799">
            <v>0</v>
          </cell>
          <cell r="L799">
            <v>0</v>
          </cell>
          <cell r="M799">
            <v>0</v>
          </cell>
          <cell r="N799">
            <v>2676768.6</v>
          </cell>
          <cell r="O799" t="str">
            <v>a</v>
          </cell>
        </row>
        <row r="800">
          <cell r="B800" t="str">
            <v>021-001-000450</v>
          </cell>
          <cell r="C800">
            <v>43812243</v>
          </cell>
          <cell r="D800">
            <v>40755</v>
          </cell>
          <cell r="E800">
            <v>40395</v>
          </cell>
          <cell r="F800" t="str">
            <v>AEDA</v>
          </cell>
          <cell r="G800">
            <v>80031985</v>
          </cell>
          <cell r="H800">
            <v>0</v>
          </cell>
          <cell r="I800">
            <v>30909</v>
          </cell>
          <cell r="J800">
            <v>3090.9</v>
          </cell>
          <cell r="K800">
            <v>0</v>
          </cell>
          <cell r="L800">
            <v>0</v>
          </cell>
          <cell r="M800">
            <v>0</v>
          </cell>
          <cell r="N800">
            <v>33999.9</v>
          </cell>
          <cell r="O800" t="str">
            <v>a</v>
          </cell>
        </row>
        <row r="801">
          <cell r="B801" t="str">
            <v>001-001-0017350</v>
          </cell>
          <cell r="C801">
            <v>38657332</v>
          </cell>
          <cell r="D801">
            <v>40755</v>
          </cell>
          <cell r="E801">
            <v>40395</v>
          </cell>
          <cell r="F801" t="str">
            <v>TRIUNFO S.R.L.</v>
          </cell>
          <cell r="G801">
            <v>80005346</v>
          </cell>
          <cell r="H801">
            <v>0</v>
          </cell>
          <cell r="I801">
            <v>30000</v>
          </cell>
          <cell r="J801">
            <v>3000</v>
          </cell>
          <cell r="K801">
            <v>0</v>
          </cell>
          <cell r="L801">
            <v>0</v>
          </cell>
          <cell r="M801">
            <v>0</v>
          </cell>
          <cell r="N801">
            <v>33000</v>
          </cell>
          <cell r="O801" t="str">
            <v>a</v>
          </cell>
        </row>
        <row r="802">
          <cell r="B802" t="str">
            <v>10026IC04005146L</v>
          </cell>
          <cell r="C802" t="str">
            <v>N/A</v>
          </cell>
          <cell r="D802" t="str">
            <v>N/A</v>
          </cell>
          <cell r="E802">
            <v>40364</v>
          </cell>
          <cell r="F802" t="str">
            <v>D.N. DE ADUANAS</v>
          </cell>
          <cell r="G802">
            <v>80029222</v>
          </cell>
          <cell r="H802">
            <v>7</v>
          </cell>
          <cell r="I802">
            <v>747495139</v>
          </cell>
          <cell r="J802">
            <v>74749513.900000006</v>
          </cell>
          <cell r="K802">
            <v>0</v>
          </cell>
          <cell r="L802">
            <v>0</v>
          </cell>
          <cell r="M802">
            <v>10795705.5</v>
          </cell>
          <cell r="N802">
            <v>833040358.39999998</v>
          </cell>
          <cell r="O802" t="str">
            <v>a</v>
          </cell>
        </row>
        <row r="805">
          <cell r="C805">
            <v>40181305</v>
          </cell>
        </row>
        <row r="806">
          <cell r="B806" t="str">
            <v>N° DE FACT/DESP</v>
          </cell>
          <cell r="C806" t="str">
            <v>TIMBRADO</v>
          </cell>
          <cell r="D806" t="str">
            <v>VENCIMIENTO</v>
          </cell>
          <cell r="E806" t="str">
            <v>FECHA</v>
          </cell>
          <cell r="F806" t="str">
            <v>PROVEEDOR</v>
          </cell>
          <cell r="G806" t="str">
            <v>R.U.C.</v>
          </cell>
          <cell r="H806" t="str">
            <v>DIG. VERI</v>
          </cell>
          <cell r="I806">
            <v>0.1</v>
          </cell>
          <cell r="J806" t="str">
            <v>IVA 10%</v>
          </cell>
          <cell r="K806">
            <v>0.05</v>
          </cell>
          <cell r="L806" t="str">
            <v>IVA 5</v>
          </cell>
          <cell r="M806" t="str">
            <v>EXENTA</v>
          </cell>
          <cell r="N806" t="str">
            <v>TOTAL</v>
          </cell>
        </row>
        <row r="807">
          <cell r="B807" t="str">
            <v>001-001-0046285</v>
          </cell>
          <cell r="C807">
            <v>8590611</v>
          </cell>
          <cell r="D807">
            <v>40755</v>
          </cell>
          <cell r="E807">
            <v>40394</v>
          </cell>
          <cell r="F807" t="str">
            <v>P.PEDRO ARMINDO</v>
          </cell>
          <cell r="G807">
            <v>189311</v>
          </cell>
          <cell r="H807">
            <v>4</v>
          </cell>
          <cell r="I807">
            <v>2968722</v>
          </cell>
          <cell r="J807">
            <v>296872.2</v>
          </cell>
          <cell r="K807">
            <v>0</v>
          </cell>
          <cell r="L807">
            <v>0</v>
          </cell>
          <cell r="M807">
            <v>0</v>
          </cell>
          <cell r="N807">
            <v>3265594.2</v>
          </cell>
          <cell r="O807" t="str">
            <v>a</v>
          </cell>
        </row>
        <row r="808">
          <cell r="B808" t="str">
            <v>021-001-000449</v>
          </cell>
          <cell r="C808">
            <v>43812243</v>
          </cell>
          <cell r="D808">
            <v>40755</v>
          </cell>
          <cell r="E808">
            <v>40395</v>
          </cell>
          <cell r="F808" t="str">
            <v xml:space="preserve">AEDA </v>
          </cell>
          <cell r="G808">
            <v>80031985</v>
          </cell>
          <cell r="H808">
            <v>0</v>
          </cell>
          <cell r="I808">
            <v>32727</v>
          </cell>
          <cell r="J808">
            <v>3272.7000000000003</v>
          </cell>
          <cell r="K808">
            <v>0</v>
          </cell>
          <cell r="L808">
            <v>0</v>
          </cell>
          <cell r="M808">
            <v>0</v>
          </cell>
          <cell r="N808">
            <v>35999.699999999997</v>
          </cell>
          <cell r="O808" t="str">
            <v>a</v>
          </cell>
        </row>
        <row r="809">
          <cell r="B809" t="str">
            <v>003-001-0036014</v>
          </cell>
          <cell r="C809">
            <v>22173825</v>
          </cell>
          <cell r="D809">
            <v>40543</v>
          </cell>
          <cell r="E809">
            <v>40395</v>
          </cell>
          <cell r="F809" t="str">
            <v>GICAL S.A</v>
          </cell>
          <cell r="G809">
            <v>80003369</v>
          </cell>
          <cell r="H809">
            <v>8</v>
          </cell>
          <cell r="I809">
            <v>1077657</v>
          </cell>
          <cell r="J809">
            <v>107765.70000000001</v>
          </cell>
          <cell r="K809">
            <v>0</v>
          </cell>
          <cell r="L809">
            <v>0</v>
          </cell>
          <cell r="M809">
            <v>0</v>
          </cell>
          <cell r="N809">
            <v>1185422.7</v>
          </cell>
          <cell r="O809" t="str">
            <v>a</v>
          </cell>
        </row>
        <row r="810">
          <cell r="B810" t="str">
            <v>001-001-0017349</v>
          </cell>
          <cell r="C810">
            <v>38657332</v>
          </cell>
          <cell r="D810">
            <v>40755</v>
          </cell>
          <cell r="E810">
            <v>40394</v>
          </cell>
          <cell r="F810" t="str">
            <v>TRIUNFO S.R.L.</v>
          </cell>
          <cell r="G810">
            <v>80005346</v>
          </cell>
          <cell r="H810">
            <v>0</v>
          </cell>
          <cell r="I810">
            <v>30000</v>
          </cell>
          <cell r="J810">
            <v>3000</v>
          </cell>
          <cell r="K810">
            <v>0</v>
          </cell>
          <cell r="L810">
            <v>0</v>
          </cell>
          <cell r="M810">
            <v>0</v>
          </cell>
          <cell r="N810">
            <v>33000</v>
          </cell>
          <cell r="O810" t="str">
            <v>a</v>
          </cell>
        </row>
        <row r="811">
          <cell r="B811" t="str">
            <v>10026IC04005138M</v>
          </cell>
          <cell r="C811" t="str">
            <v>N/A</v>
          </cell>
          <cell r="D811" t="str">
            <v>N/A</v>
          </cell>
          <cell r="E811">
            <v>40394</v>
          </cell>
          <cell r="F811" t="str">
            <v>D.N. DE ADUANAS</v>
          </cell>
          <cell r="G811">
            <v>80029222</v>
          </cell>
          <cell r="H811">
            <v>7</v>
          </cell>
          <cell r="I811">
            <v>332475348</v>
          </cell>
          <cell r="J811">
            <v>33247534.800000001</v>
          </cell>
          <cell r="K811">
            <v>0</v>
          </cell>
          <cell r="L811">
            <v>0</v>
          </cell>
          <cell r="M811">
            <v>6522858.6000000015</v>
          </cell>
          <cell r="N811">
            <v>372245741.40000004</v>
          </cell>
          <cell r="O811" t="str">
            <v>a</v>
          </cell>
        </row>
        <row r="814">
          <cell r="C814">
            <v>44419857</v>
          </cell>
        </row>
        <row r="815">
          <cell r="B815" t="str">
            <v>N° DE FACT/DESP</v>
          </cell>
          <cell r="C815" t="str">
            <v>TIMBRADO</v>
          </cell>
          <cell r="D815" t="str">
            <v>VENCIMIENTO</v>
          </cell>
          <cell r="E815" t="str">
            <v>FECHA</v>
          </cell>
          <cell r="F815" t="str">
            <v>PROVEEDOR</v>
          </cell>
          <cell r="G815" t="str">
            <v>R.U.C.</v>
          </cell>
          <cell r="H815" t="str">
            <v>DIG. VERI</v>
          </cell>
          <cell r="I815">
            <v>0.1</v>
          </cell>
          <cell r="J815" t="str">
            <v>IVA 10%</v>
          </cell>
          <cell r="K815">
            <v>0.05</v>
          </cell>
          <cell r="L815" t="str">
            <v>IVA 5</v>
          </cell>
          <cell r="M815" t="str">
            <v>EXENTA</v>
          </cell>
          <cell r="N815" t="str">
            <v>TOTAL</v>
          </cell>
        </row>
        <row r="816">
          <cell r="B816" t="str">
            <v>001-001-0046289</v>
          </cell>
          <cell r="C816">
            <v>85590611</v>
          </cell>
          <cell r="D816">
            <v>40755</v>
          </cell>
          <cell r="E816">
            <v>40395</v>
          </cell>
          <cell r="F816" t="str">
            <v>P.PEDRO ARMINDO</v>
          </cell>
          <cell r="G816">
            <v>189311</v>
          </cell>
          <cell r="H816">
            <v>4</v>
          </cell>
          <cell r="I816">
            <v>3052707</v>
          </cell>
          <cell r="J816">
            <v>305270.7</v>
          </cell>
          <cell r="K816">
            <v>0</v>
          </cell>
          <cell r="L816">
            <v>0</v>
          </cell>
          <cell r="M816">
            <v>0</v>
          </cell>
          <cell r="N816">
            <v>3357977.7</v>
          </cell>
          <cell r="O816" t="str">
            <v>a</v>
          </cell>
        </row>
        <row r="817">
          <cell r="B817" t="str">
            <v>003-001-0036018</v>
          </cell>
          <cell r="C817">
            <v>22173825</v>
          </cell>
          <cell r="D817">
            <v>40543</v>
          </cell>
          <cell r="E817">
            <v>40395</v>
          </cell>
          <cell r="F817" t="str">
            <v>GICAL S.A.</v>
          </cell>
          <cell r="G817">
            <v>80003369</v>
          </cell>
          <cell r="H817">
            <v>8</v>
          </cell>
          <cell r="I817">
            <v>1198763</v>
          </cell>
          <cell r="J817">
            <v>119876.3</v>
          </cell>
          <cell r="K817">
            <v>0</v>
          </cell>
          <cell r="L817">
            <v>0</v>
          </cell>
          <cell r="M817">
            <v>0</v>
          </cell>
          <cell r="N817">
            <v>1318639.3</v>
          </cell>
          <cell r="O817" t="str">
            <v>a</v>
          </cell>
        </row>
        <row r="818">
          <cell r="B818" t="str">
            <v>021-001-000448</v>
          </cell>
          <cell r="C818">
            <v>43812243</v>
          </cell>
          <cell r="D818">
            <v>40755</v>
          </cell>
          <cell r="E818">
            <v>40395</v>
          </cell>
          <cell r="F818" t="str">
            <v>AEDA</v>
          </cell>
          <cell r="G818">
            <v>80031985</v>
          </cell>
          <cell r="H818">
            <v>0</v>
          </cell>
          <cell r="I818">
            <v>32727</v>
          </cell>
          <cell r="J818">
            <v>3272.7000000000003</v>
          </cell>
          <cell r="K818">
            <v>0</v>
          </cell>
          <cell r="L818">
            <v>0</v>
          </cell>
          <cell r="M818">
            <v>0</v>
          </cell>
          <cell r="N818">
            <v>35999.699999999997</v>
          </cell>
          <cell r="O818" t="str">
            <v>a</v>
          </cell>
        </row>
        <row r="819">
          <cell r="B819" t="str">
            <v>001-001-00017351</v>
          </cell>
          <cell r="C819">
            <v>38657332</v>
          </cell>
          <cell r="D819">
            <v>40390</v>
          </cell>
          <cell r="E819">
            <v>40394</v>
          </cell>
          <cell r="F819" t="str">
            <v>TRIUNFO S.R.L.</v>
          </cell>
          <cell r="G819">
            <v>80005346</v>
          </cell>
          <cell r="H819">
            <v>0</v>
          </cell>
          <cell r="I819">
            <v>30000</v>
          </cell>
          <cell r="J819">
            <v>3000</v>
          </cell>
          <cell r="K819">
            <v>0</v>
          </cell>
          <cell r="L819">
            <v>0</v>
          </cell>
          <cell r="M819">
            <v>0</v>
          </cell>
          <cell r="N819">
            <v>33000</v>
          </cell>
          <cell r="O819" t="str">
            <v>a</v>
          </cell>
        </row>
        <row r="820">
          <cell r="B820" t="str">
            <v>10026IC04005145K</v>
          </cell>
          <cell r="C820" t="str">
            <v>N/A</v>
          </cell>
          <cell r="D820" t="str">
            <v>N/A</v>
          </cell>
          <cell r="E820">
            <v>40395</v>
          </cell>
          <cell r="F820" t="str">
            <v>D.N. DE ADUANAS</v>
          </cell>
          <cell r="G820">
            <v>80029222</v>
          </cell>
          <cell r="H820">
            <v>7</v>
          </cell>
          <cell r="I820">
            <v>369988811</v>
          </cell>
          <cell r="J820">
            <v>36998881.100000001</v>
          </cell>
          <cell r="K820">
            <v>0</v>
          </cell>
          <cell r="L820">
            <v>0</v>
          </cell>
          <cell r="M820">
            <v>6989556.1999999955</v>
          </cell>
          <cell r="N820">
            <v>413977248.30000001</v>
          </cell>
          <cell r="O820" t="str">
            <v>a</v>
          </cell>
        </row>
        <row r="823">
          <cell r="C823">
            <v>42901632</v>
          </cell>
        </row>
        <row r="824">
          <cell r="B824" t="str">
            <v>N° DE FACT/DESP</v>
          </cell>
          <cell r="C824" t="str">
            <v>TIMBRADO</v>
          </cell>
          <cell r="D824" t="str">
            <v>VENCIMIENTO</v>
          </cell>
          <cell r="E824" t="str">
            <v>FECHA</v>
          </cell>
          <cell r="F824" t="str">
            <v>PROVEEDOR</v>
          </cell>
          <cell r="G824" t="str">
            <v>R.U.C.</v>
          </cell>
          <cell r="H824" t="str">
            <v>DIG. VERI</v>
          </cell>
          <cell r="I824">
            <v>0.1</v>
          </cell>
          <cell r="J824" t="str">
            <v>IVA 10%</v>
          </cell>
          <cell r="K824">
            <v>0.05</v>
          </cell>
          <cell r="L824" t="str">
            <v>IVA 5</v>
          </cell>
          <cell r="M824" t="str">
            <v>EXENTA</v>
          </cell>
          <cell r="N824" t="str">
            <v>TOTAL</v>
          </cell>
        </row>
        <row r="825">
          <cell r="B825" t="str">
            <v>001-001-0046290</v>
          </cell>
          <cell r="C825">
            <v>85590611</v>
          </cell>
          <cell r="D825">
            <v>40755</v>
          </cell>
          <cell r="E825">
            <v>40395</v>
          </cell>
          <cell r="F825" t="str">
            <v>P.PEDRO ARMINDO</v>
          </cell>
          <cell r="G825">
            <v>189311</v>
          </cell>
          <cell r="H825">
            <v>4</v>
          </cell>
          <cell r="I825">
            <v>3026486</v>
          </cell>
          <cell r="J825">
            <v>302648.60000000003</v>
          </cell>
          <cell r="K825">
            <v>0</v>
          </cell>
          <cell r="L825">
            <v>0</v>
          </cell>
          <cell r="M825">
            <v>0</v>
          </cell>
          <cell r="N825">
            <v>3329134.6</v>
          </cell>
          <cell r="O825" t="str">
            <v>a</v>
          </cell>
        </row>
        <row r="826">
          <cell r="B826" t="str">
            <v>021-001-000447</v>
          </cell>
          <cell r="C826">
            <v>43812243</v>
          </cell>
          <cell r="D826">
            <v>40755</v>
          </cell>
          <cell r="E826">
            <v>40395</v>
          </cell>
          <cell r="F826" t="str">
            <v xml:space="preserve">AEDA </v>
          </cell>
          <cell r="G826">
            <v>80031985</v>
          </cell>
          <cell r="H826">
            <v>0</v>
          </cell>
          <cell r="I826">
            <v>32727</v>
          </cell>
          <cell r="J826">
            <v>3272.7000000000003</v>
          </cell>
          <cell r="K826">
            <v>0</v>
          </cell>
          <cell r="L826">
            <v>0</v>
          </cell>
          <cell r="M826">
            <v>0</v>
          </cell>
          <cell r="N826">
            <v>35999.699999999997</v>
          </cell>
          <cell r="O826" t="str">
            <v>a</v>
          </cell>
        </row>
        <row r="827">
          <cell r="B827" t="str">
            <v>003-001-0036013</v>
          </cell>
          <cell r="C827">
            <v>22173825</v>
          </cell>
          <cell r="D827">
            <v>40543</v>
          </cell>
          <cell r="E827">
            <v>40395</v>
          </cell>
          <cell r="F827" t="str">
            <v>GICAL S.A.</v>
          </cell>
          <cell r="G827">
            <v>80003369</v>
          </cell>
          <cell r="H827">
            <v>8</v>
          </cell>
          <cell r="I827">
            <v>1167021</v>
          </cell>
          <cell r="J827">
            <v>116702.1</v>
          </cell>
          <cell r="K827">
            <v>0</v>
          </cell>
          <cell r="L827">
            <v>0</v>
          </cell>
          <cell r="M827">
            <v>0</v>
          </cell>
          <cell r="N827">
            <v>1283723.1000000001</v>
          </cell>
          <cell r="O827" t="str">
            <v>a</v>
          </cell>
        </row>
        <row r="828">
          <cell r="B828" t="str">
            <v>001-001-0017354</v>
          </cell>
          <cell r="C828">
            <v>38657332</v>
          </cell>
          <cell r="D828">
            <v>40390</v>
          </cell>
          <cell r="E828">
            <v>40395</v>
          </cell>
          <cell r="F828" t="str">
            <v>TRIUNFO S.R.L.</v>
          </cell>
          <cell r="G828">
            <v>80005346</v>
          </cell>
          <cell r="H828">
            <v>0</v>
          </cell>
          <cell r="I828">
            <v>30000</v>
          </cell>
          <cell r="J828">
            <v>3000</v>
          </cell>
          <cell r="K828">
            <v>0</v>
          </cell>
          <cell r="L828">
            <v>0</v>
          </cell>
          <cell r="M828">
            <v>0</v>
          </cell>
          <cell r="N828">
            <v>33000</v>
          </cell>
          <cell r="O828" t="str">
            <v>a</v>
          </cell>
        </row>
        <row r="829">
          <cell r="B829" t="str">
            <v>10026IC04005139N</v>
          </cell>
          <cell r="C829" t="str">
            <v>N/A</v>
          </cell>
          <cell r="D829" t="str">
            <v>N/A</v>
          </cell>
          <cell r="E829">
            <v>40394</v>
          </cell>
          <cell r="F829" t="str">
            <v>D.N. DE ADUANAS</v>
          </cell>
          <cell r="G829">
            <v>80029222</v>
          </cell>
          <cell r="H829">
            <v>7</v>
          </cell>
          <cell r="I829">
            <v>358276561</v>
          </cell>
          <cell r="J829">
            <v>35827656.100000001</v>
          </cell>
          <cell r="K829">
            <v>0</v>
          </cell>
          <cell r="L829">
            <v>0</v>
          </cell>
          <cell r="M829">
            <v>6648352.4999999925</v>
          </cell>
          <cell r="N829">
            <v>400752569.60000002</v>
          </cell>
          <cell r="O829" t="str">
            <v>a</v>
          </cell>
        </row>
        <row r="831">
          <cell r="C831">
            <v>18703561</v>
          </cell>
        </row>
        <row r="832">
          <cell r="B832" t="str">
            <v>N° DE FACT/DESP</v>
          </cell>
          <cell r="C832" t="str">
            <v>TIMBRADO</v>
          </cell>
          <cell r="D832" t="str">
            <v>VENCIMIENTO</v>
          </cell>
          <cell r="E832" t="str">
            <v>FECHA</v>
          </cell>
          <cell r="F832" t="str">
            <v>PROVEEDOR</v>
          </cell>
          <cell r="G832" t="str">
            <v>R.U.C.</v>
          </cell>
          <cell r="H832" t="str">
            <v>DIG. VERI</v>
          </cell>
          <cell r="I832">
            <v>0.1</v>
          </cell>
          <cell r="J832" t="str">
            <v>IVA 10%</v>
          </cell>
          <cell r="K832">
            <v>0.05</v>
          </cell>
          <cell r="L832" t="str">
            <v>IVA 5</v>
          </cell>
          <cell r="M832" t="str">
            <v>EXENTA</v>
          </cell>
          <cell r="N832" t="str">
            <v>TOTAL</v>
          </cell>
        </row>
        <row r="833">
          <cell r="B833" t="str">
            <v>001-001-0046307</v>
          </cell>
          <cell r="C833">
            <v>85590611</v>
          </cell>
          <cell r="D833">
            <v>40755</v>
          </cell>
          <cell r="E833">
            <v>40395</v>
          </cell>
          <cell r="F833" t="str">
            <v>P.PEDRO ARMINDO</v>
          </cell>
          <cell r="G833">
            <v>189311</v>
          </cell>
          <cell r="H833">
            <v>4</v>
          </cell>
          <cell r="I833">
            <v>1678075</v>
          </cell>
          <cell r="J833">
            <v>167807.5</v>
          </cell>
          <cell r="K833">
            <v>0</v>
          </cell>
          <cell r="L833">
            <v>0</v>
          </cell>
          <cell r="M833">
            <v>0</v>
          </cell>
          <cell r="N833">
            <v>1845882.5</v>
          </cell>
          <cell r="O833" t="str">
            <v>a</v>
          </cell>
        </row>
        <row r="834">
          <cell r="B834" t="str">
            <v>021-001-000445</v>
          </cell>
          <cell r="C834">
            <v>43812243</v>
          </cell>
          <cell r="D834">
            <v>40755</v>
          </cell>
          <cell r="E834">
            <v>40395</v>
          </cell>
          <cell r="F834" t="str">
            <v xml:space="preserve">AEDA </v>
          </cell>
          <cell r="G834">
            <v>80031985</v>
          </cell>
          <cell r="H834">
            <v>0</v>
          </cell>
          <cell r="I834">
            <v>47273</v>
          </cell>
          <cell r="J834">
            <v>4727.3</v>
          </cell>
          <cell r="K834">
            <v>0</v>
          </cell>
          <cell r="L834">
            <v>0</v>
          </cell>
          <cell r="M834">
            <v>0</v>
          </cell>
          <cell r="N834">
            <v>52000.3</v>
          </cell>
          <cell r="O834" t="str">
            <v>a</v>
          </cell>
        </row>
        <row r="835">
          <cell r="B835" t="str">
            <v>003-001-0036019</v>
          </cell>
          <cell r="C835">
            <v>22173825</v>
          </cell>
          <cell r="D835">
            <v>40543</v>
          </cell>
          <cell r="E835">
            <v>40395</v>
          </cell>
          <cell r="F835" t="str">
            <v>GICAL S.A.</v>
          </cell>
          <cell r="G835">
            <v>80003369</v>
          </cell>
          <cell r="H835">
            <v>8</v>
          </cell>
          <cell r="I835">
            <v>315418</v>
          </cell>
          <cell r="J835">
            <v>31541.800000000003</v>
          </cell>
          <cell r="K835">
            <v>0</v>
          </cell>
          <cell r="L835">
            <v>0</v>
          </cell>
          <cell r="M835">
            <v>0</v>
          </cell>
          <cell r="N835">
            <v>346959.8</v>
          </cell>
          <cell r="O835" t="str">
            <v>a</v>
          </cell>
        </row>
        <row r="836">
          <cell r="B836" t="str">
            <v>001-001-0017353</v>
          </cell>
          <cell r="C836">
            <v>38657332</v>
          </cell>
          <cell r="D836">
            <v>40755</v>
          </cell>
          <cell r="E836">
            <v>40395</v>
          </cell>
          <cell r="F836" t="str">
            <v>TRIUNFO S.R.L.</v>
          </cell>
          <cell r="G836">
            <v>80005346</v>
          </cell>
          <cell r="H836">
            <v>0</v>
          </cell>
          <cell r="I836">
            <v>30000</v>
          </cell>
          <cell r="J836">
            <v>3000</v>
          </cell>
          <cell r="K836">
            <v>0</v>
          </cell>
          <cell r="L836">
            <v>0</v>
          </cell>
          <cell r="M836">
            <v>0</v>
          </cell>
          <cell r="N836">
            <v>33000</v>
          </cell>
          <cell r="O836" t="str">
            <v>a</v>
          </cell>
        </row>
        <row r="837">
          <cell r="B837" t="str">
            <v>10026IC04005150G</v>
          </cell>
          <cell r="C837" t="str">
            <v>N/A</v>
          </cell>
          <cell r="D837" t="str">
            <v>N/A</v>
          </cell>
          <cell r="E837">
            <v>40395</v>
          </cell>
          <cell r="F837" t="str">
            <v>D.N. DE ADUANAS</v>
          </cell>
          <cell r="G837">
            <v>80029222</v>
          </cell>
          <cell r="H837">
            <v>7</v>
          </cell>
          <cell r="I837">
            <v>109144177</v>
          </cell>
          <cell r="J837">
            <v>10914416.700000001</v>
          </cell>
          <cell r="K837">
            <v>0</v>
          </cell>
          <cell r="L837">
            <v>0</v>
          </cell>
          <cell r="M837">
            <v>7582066.6999999974</v>
          </cell>
          <cell r="N837">
            <v>127640660.40000001</v>
          </cell>
          <cell r="O837" t="str">
            <v>a</v>
          </cell>
        </row>
        <row r="840">
          <cell r="E840" t="str">
            <v>Miercoles</v>
          </cell>
          <cell r="F840" t="str">
            <v>Fecha 11/08/2010</v>
          </cell>
        </row>
        <row r="841">
          <cell r="C841">
            <v>3457040</v>
          </cell>
        </row>
        <row r="842">
          <cell r="B842" t="str">
            <v>N° DE FACT/DESP</v>
          </cell>
          <cell r="C842" t="str">
            <v>TIMBRADO</v>
          </cell>
          <cell r="D842" t="str">
            <v>VENCIMIENTO</v>
          </cell>
          <cell r="E842" t="str">
            <v>FECHA</v>
          </cell>
          <cell r="F842" t="str">
            <v>PROVEEDOR</v>
          </cell>
          <cell r="G842" t="str">
            <v>R.U.C.</v>
          </cell>
          <cell r="H842" t="str">
            <v>DIG. VERI</v>
          </cell>
          <cell r="I842">
            <v>0.1</v>
          </cell>
          <cell r="J842" t="str">
            <v>IVA 10%</v>
          </cell>
          <cell r="K842">
            <v>0.05</v>
          </cell>
          <cell r="L842" t="str">
            <v>IVA 5</v>
          </cell>
          <cell r="M842" t="str">
            <v>EXENTA</v>
          </cell>
          <cell r="N842" t="str">
            <v>TOTAL</v>
          </cell>
        </row>
        <row r="843">
          <cell r="B843" t="str">
            <v>001-001-0046438</v>
          </cell>
          <cell r="C843">
            <v>85590611</v>
          </cell>
          <cell r="D843">
            <v>40755</v>
          </cell>
          <cell r="E843">
            <v>40396</v>
          </cell>
          <cell r="F843" t="str">
            <v>P.PEDRO ARMINDO</v>
          </cell>
          <cell r="G843">
            <v>189311</v>
          </cell>
          <cell r="H843">
            <v>4</v>
          </cell>
          <cell r="I843">
            <v>625000</v>
          </cell>
          <cell r="J843">
            <v>62500</v>
          </cell>
          <cell r="K843">
            <v>0</v>
          </cell>
          <cell r="L843">
            <v>0</v>
          </cell>
          <cell r="M843">
            <v>0</v>
          </cell>
          <cell r="N843">
            <v>687500</v>
          </cell>
        </row>
        <row r="844">
          <cell r="B844" t="str">
            <v>021-001-000472</v>
          </cell>
          <cell r="C844">
            <v>43812243</v>
          </cell>
          <cell r="D844">
            <v>40755</v>
          </cell>
          <cell r="E844">
            <v>40396</v>
          </cell>
          <cell r="F844" t="str">
            <v xml:space="preserve">AEDA </v>
          </cell>
          <cell r="G844">
            <v>80031985</v>
          </cell>
          <cell r="H844">
            <v>0</v>
          </cell>
          <cell r="I844">
            <v>32727</v>
          </cell>
          <cell r="J844">
            <v>3272.7000000000003</v>
          </cell>
          <cell r="K844">
            <v>0</v>
          </cell>
          <cell r="L844">
            <v>0</v>
          </cell>
          <cell r="M844">
            <v>0</v>
          </cell>
          <cell r="N844">
            <v>35999.699999999997</v>
          </cell>
        </row>
        <row r="845">
          <cell r="B845" t="str">
            <v>003-001-0036084</v>
          </cell>
          <cell r="C845">
            <v>22173825</v>
          </cell>
          <cell r="D845">
            <v>40543</v>
          </cell>
          <cell r="E845">
            <v>40396</v>
          </cell>
          <cell r="F845" t="str">
            <v>GICAL S.A.</v>
          </cell>
          <cell r="G845">
            <v>80003369</v>
          </cell>
          <cell r="H845">
            <v>8</v>
          </cell>
          <cell r="I845">
            <v>25162</v>
          </cell>
          <cell r="J845">
            <v>2516.2000000000003</v>
          </cell>
          <cell r="K845">
            <v>0</v>
          </cell>
          <cell r="L845">
            <v>0</v>
          </cell>
          <cell r="M845">
            <v>0</v>
          </cell>
          <cell r="N845">
            <v>27678.2</v>
          </cell>
        </row>
        <row r="846">
          <cell r="B846" t="str">
            <v>001-001-0017416</v>
          </cell>
          <cell r="C846">
            <v>38657332</v>
          </cell>
          <cell r="D846">
            <v>40755</v>
          </cell>
          <cell r="E846">
            <v>40396</v>
          </cell>
          <cell r="F846" t="str">
            <v>TRIUNFO S.R.L.</v>
          </cell>
          <cell r="G846">
            <v>80005346</v>
          </cell>
          <cell r="H846">
            <v>0</v>
          </cell>
          <cell r="I846">
            <v>30000</v>
          </cell>
          <cell r="J846">
            <v>3000</v>
          </cell>
          <cell r="K846">
            <v>0</v>
          </cell>
          <cell r="L846">
            <v>0</v>
          </cell>
          <cell r="M846">
            <v>0</v>
          </cell>
          <cell r="N846">
            <v>33000</v>
          </cell>
        </row>
        <row r="847">
          <cell r="B847" t="str">
            <v>10026IC04005200C</v>
          </cell>
          <cell r="C847" t="str">
            <v>N/A</v>
          </cell>
          <cell r="D847" t="str">
            <v>N/A</v>
          </cell>
          <cell r="E847">
            <v>40396</v>
          </cell>
          <cell r="F847" t="str">
            <v>D.N. DE ADUANAS</v>
          </cell>
          <cell r="G847">
            <v>80029222</v>
          </cell>
          <cell r="H847">
            <v>7</v>
          </cell>
          <cell r="I847">
            <v>9601728</v>
          </cell>
          <cell r="J847">
            <v>960172.8</v>
          </cell>
          <cell r="K847">
            <v>0</v>
          </cell>
          <cell r="L847">
            <v>0</v>
          </cell>
          <cell r="M847">
            <v>2425578.2999999998</v>
          </cell>
          <cell r="N847">
            <v>12987479.100000001</v>
          </cell>
        </row>
        <row r="853">
          <cell r="E853" t="str">
            <v>Viernes</v>
          </cell>
          <cell r="F853" t="str">
            <v>Fecha 13/08/2010</v>
          </cell>
        </row>
        <row r="854">
          <cell r="C854">
            <v>48417326</v>
          </cell>
        </row>
        <row r="855">
          <cell r="B855" t="str">
            <v>N° DE FACT/DESP</v>
          </cell>
          <cell r="C855" t="str">
            <v>TIMBRADO</v>
          </cell>
          <cell r="D855" t="str">
            <v>VENCIMIENTO</v>
          </cell>
          <cell r="E855" t="str">
            <v>FECHA</v>
          </cell>
          <cell r="F855" t="str">
            <v>PROVEEDOR</v>
          </cell>
          <cell r="G855" t="str">
            <v>R.U.C.</v>
          </cell>
          <cell r="H855" t="str">
            <v>DIG. VERI</v>
          </cell>
          <cell r="I855">
            <v>0.1</v>
          </cell>
          <cell r="J855" t="str">
            <v>IVA 10%</v>
          </cell>
          <cell r="K855">
            <v>0.05</v>
          </cell>
          <cell r="L855" t="str">
            <v>IVA 5</v>
          </cell>
          <cell r="M855" t="str">
            <v>EXENTA</v>
          </cell>
          <cell r="N855" t="str">
            <v>TOTAL</v>
          </cell>
        </row>
        <row r="856">
          <cell r="B856" t="str">
            <v>001-001-0046529</v>
          </cell>
          <cell r="C856">
            <v>85590611</v>
          </cell>
          <cell r="D856">
            <v>40755</v>
          </cell>
          <cell r="E856">
            <v>40400</v>
          </cell>
          <cell r="F856" t="str">
            <v>P.PEDRO ARMINDO</v>
          </cell>
          <cell r="G856">
            <v>189311</v>
          </cell>
          <cell r="H856">
            <v>4</v>
          </cell>
          <cell r="I856">
            <v>3136056</v>
          </cell>
          <cell r="J856">
            <v>313605.60000000003</v>
          </cell>
          <cell r="K856">
            <v>0</v>
          </cell>
          <cell r="L856">
            <v>0</v>
          </cell>
          <cell r="M856">
            <v>0</v>
          </cell>
          <cell r="N856">
            <v>3449661.6</v>
          </cell>
          <cell r="O856" t="str">
            <v>a</v>
          </cell>
        </row>
        <row r="857">
          <cell r="B857" t="str">
            <v>021-001-000483</v>
          </cell>
          <cell r="C857">
            <v>43812243</v>
          </cell>
          <cell r="D857">
            <v>40755</v>
          </cell>
          <cell r="E857">
            <v>40399</v>
          </cell>
          <cell r="F857" t="str">
            <v xml:space="preserve">AEDA </v>
          </cell>
          <cell r="G857">
            <v>80031985</v>
          </cell>
          <cell r="H857">
            <v>0</v>
          </cell>
          <cell r="I857">
            <v>38182</v>
          </cell>
          <cell r="J857">
            <v>3818.2000000000003</v>
          </cell>
          <cell r="K857">
            <v>0</v>
          </cell>
          <cell r="L857">
            <v>0</v>
          </cell>
          <cell r="M857">
            <v>0</v>
          </cell>
          <cell r="N857">
            <v>42000.2</v>
          </cell>
          <cell r="O857" t="str">
            <v>a</v>
          </cell>
        </row>
        <row r="858">
          <cell r="B858" t="str">
            <v>003-001-0036106</v>
          </cell>
          <cell r="C858">
            <v>22173825</v>
          </cell>
          <cell r="D858">
            <v>40543</v>
          </cell>
          <cell r="E858">
            <v>40399</v>
          </cell>
          <cell r="F858" t="str">
            <v>GICAL S.A.</v>
          </cell>
          <cell r="G858">
            <v>80003369</v>
          </cell>
          <cell r="H858">
            <v>8</v>
          </cell>
          <cell r="I858">
            <v>1327369</v>
          </cell>
          <cell r="J858">
            <v>132736.9</v>
          </cell>
          <cell r="K858">
            <v>0</v>
          </cell>
          <cell r="L858">
            <v>0</v>
          </cell>
          <cell r="M858">
            <v>0</v>
          </cell>
          <cell r="N858">
            <v>1460105.9</v>
          </cell>
          <cell r="O858" t="str">
            <v>a</v>
          </cell>
        </row>
        <row r="859">
          <cell r="B859" t="str">
            <v>001-001-0017452</v>
          </cell>
          <cell r="C859">
            <v>38657332</v>
          </cell>
          <cell r="D859">
            <v>40755</v>
          </cell>
          <cell r="E859">
            <v>40400</v>
          </cell>
          <cell r="F859" t="str">
            <v>TRIUNFO S.R.L.</v>
          </cell>
          <cell r="G859">
            <v>80005346</v>
          </cell>
          <cell r="H859">
            <v>0</v>
          </cell>
          <cell r="I859">
            <v>30000</v>
          </cell>
          <cell r="J859">
            <v>3000</v>
          </cell>
          <cell r="K859">
            <v>0</v>
          </cell>
          <cell r="L859">
            <v>0</v>
          </cell>
          <cell r="M859">
            <v>0</v>
          </cell>
          <cell r="N859">
            <v>33000</v>
          </cell>
          <cell r="O859" t="str">
            <v>a</v>
          </cell>
        </row>
        <row r="860">
          <cell r="B860" t="str">
            <v>10026IC04005229N</v>
          </cell>
          <cell r="C860" t="str">
            <v>N/A</v>
          </cell>
          <cell r="D860" t="str">
            <v>N/A</v>
          </cell>
          <cell r="E860">
            <v>40399</v>
          </cell>
          <cell r="F860" t="str">
            <v>D.N. DE ADUANAS</v>
          </cell>
          <cell r="G860">
            <v>80029222</v>
          </cell>
          <cell r="H860">
            <v>7</v>
          </cell>
          <cell r="I860">
            <v>407218354</v>
          </cell>
          <cell r="J860">
            <v>40721835.400000006</v>
          </cell>
          <cell r="K860">
            <v>0</v>
          </cell>
          <cell r="L860">
            <v>0</v>
          </cell>
          <cell r="M860">
            <v>7242329.8999999911</v>
          </cell>
          <cell r="N860">
            <v>455182519.29999995</v>
          </cell>
          <cell r="O860" t="str">
            <v>a</v>
          </cell>
        </row>
        <row r="862">
          <cell r="C862">
            <v>22703404</v>
          </cell>
        </row>
        <row r="863">
          <cell r="B863" t="str">
            <v>N° DE FACT/DESP</v>
          </cell>
          <cell r="C863" t="str">
            <v>TIMBRADO</v>
          </cell>
          <cell r="D863" t="str">
            <v>VENCIMIENTO</v>
          </cell>
          <cell r="E863" t="str">
            <v>FECHA</v>
          </cell>
          <cell r="F863" t="str">
            <v>PROVEEDOR</v>
          </cell>
          <cell r="G863" t="str">
            <v>R.U.C.</v>
          </cell>
          <cell r="H863" t="str">
            <v>DIG. VERI</v>
          </cell>
          <cell r="I863">
            <v>0.1</v>
          </cell>
          <cell r="J863" t="str">
            <v>IVA 10%</v>
          </cell>
          <cell r="K863">
            <v>0.05</v>
          </cell>
          <cell r="L863" t="str">
            <v>IVA 5</v>
          </cell>
          <cell r="M863" t="str">
            <v>EXENTA</v>
          </cell>
          <cell r="N863" t="str">
            <v>TOTAL</v>
          </cell>
        </row>
        <row r="864">
          <cell r="B864" t="str">
            <v>001-001-0046530</v>
          </cell>
          <cell r="C864">
            <v>85590611</v>
          </cell>
          <cell r="D864">
            <v>40755</v>
          </cell>
          <cell r="E864">
            <v>40400</v>
          </cell>
          <cell r="F864" t="str">
            <v>P.PEDRO ARMINDO</v>
          </cell>
          <cell r="G864">
            <v>189311</v>
          </cell>
          <cell r="H864">
            <v>4</v>
          </cell>
          <cell r="I864">
            <v>1961854</v>
          </cell>
          <cell r="J864">
            <v>196185.40000000002</v>
          </cell>
          <cell r="K864">
            <v>0</v>
          </cell>
          <cell r="L864">
            <v>0</v>
          </cell>
          <cell r="M864">
            <v>0</v>
          </cell>
          <cell r="N864">
            <v>2158039.4</v>
          </cell>
          <cell r="O864" t="str">
            <v>a</v>
          </cell>
        </row>
        <row r="865">
          <cell r="B865" t="str">
            <v>021-001-000478</v>
          </cell>
          <cell r="C865">
            <v>43812243</v>
          </cell>
          <cell r="D865">
            <v>40755</v>
          </cell>
          <cell r="E865">
            <v>40399</v>
          </cell>
          <cell r="F865" t="str">
            <v xml:space="preserve">AEDA </v>
          </cell>
          <cell r="G865">
            <v>80031985</v>
          </cell>
          <cell r="H865">
            <v>0</v>
          </cell>
          <cell r="I865">
            <v>32727</v>
          </cell>
          <cell r="J865">
            <v>3272.7000000000003</v>
          </cell>
          <cell r="K865">
            <v>0</v>
          </cell>
          <cell r="L865">
            <v>0</v>
          </cell>
          <cell r="M865">
            <v>0</v>
          </cell>
          <cell r="N865">
            <v>35999.699999999997</v>
          </cell>
          <cell r="O865" t="str">
            <v>a</v>
          </cell>
        </row>
        <row r="866">
          <cell r="B866" t="str">
            <v>003-001-0036093</v>
          </cell>
          <cell r="C866">
            <v>22173825</v>
          </cell>
          <cell r="D866">
            <v>40543</v>
          </cell>
          <cell r="E866">
            <v>40399</v>
          </cell>
          <cell r="F866" t="str">
            <v>GICAL S.A.</v>
          </cell>
          <cell r="G866">
            <v>80003369</v>
          </cell>
          <cell r="H866">
            <v>8</v>
          </cell>
          <cell r="I866">
            <v>584915</v>
          </cell>
          <cell r="J866">
            <v>58491.5</v>
          </cell>
          <cell r="K866">
            <v>0</v>
          </cell>
          <cell r="L866">
            <v>0</v>
          </cell>
          <cell r="M866">
            <v>0</v>
          </cell>
          <cell r="N866">
            <v>643406.5</v>
          </cell>
          <cell r="O866" t="str">
            <v>a</v>
          </cell>
        </row>
        <row r="867">
          <cell r="B867" t="str">
            <v>001-001-0017450</v>
          </cell>
          <cell r="C867">
            <v>38657332</v>
          </cell>
          <cell r="D867">
            <v>40755</v>
          </cell>
          <cell r="E867">
            <v>40400</v>
          </cell>
          <cell r="F867" t="str">
            <v>TRIUNFO S.R.L.</v>
          </cell>
          <cell r="G867">
            <v>80005346</v>
          </cell>
          <cell r="H867">
            <v>0</v>
          </cell>
          <cell r="I867">
            <v>30000</v>
          </cell>
          <cell r="J867">
            <v>3000</v>
          </cell>
          <cell r="K867">
            <v>0</v>
          </cell>
          <cell r="L867">
            <v>0</v>
          </cell>
          <cell r="M867">
            <v>0</v>
          </cell>
          <cell r="N867">
            <v>33000</v>
          </cell>
          <cell r="O867" t="str">
            <v>a</v>
          </cell>
        </row>
        <row r="868">
          <cell r="B868" t="str">
            <v>10026IC04005220C</v>
          </cell>
          <cell r="C868" t="str">
            <v>N/A</v>
          </cell>
          <cell r="D868" t="str">
            <v>N/A</v>
          </cell>
          <cell r="E868">
            <v>40399</v>
          </cell>
          <cell r="F868" t="str">
            <v>D.N. DE ADUANAS</v>
          </cell>
          <cell r="G868">
            <v>80029222</v>
          </cell>
          <cell r="H868">
            <v>7</v>
          </cell>
          <cell r="I868">
            <v>181006663</v>
          </cell>
          <cell r="J868">
            <v>18100666.300000001</v>
          </cell>
          <cell r="K868">
            <v>0</v>
          </cell>
          <cell r="L868">
            <v>0</v>
          </cell>
          <cell r="M868">
            <v>4341788.1000000015</v>
          </cell>
          <cell r="N868">
            <v>203449117.40000001</v>
          </cell>
          <cell r="O868" t="str">
            <v>a</v>
          </cell>
        </row>
        <row r="871">
          <cell r="C871">
            <v>24079061</v>
          </cell>
        </row>
        <row r="872">
          <cell r="B872" t="str">
            <v>N° DE FACT/DESP</v>
          </cell>
          <cell r="C872" t="str">
            <v>TIMBRADO</v>
          </cell>
          <cell r="D872" t="str">
            <v>VENCIMIENTO</v>
          </cell>
          <cell r="E872" t="str">
            <v>FECHA</v>
          </cell>
          <cell r="F872" t="str">
            <v>PROVEEDOR</v>
          </cell>
          <cell r="G872" t="str">
            <v>R.U.C.</v>
          </cell>
          <cell r="H872" t="str">
            <v>DIG. VERI</v>
          </cell>
          <cell r="I872">
            <v>0.1</v>
          </cell>
          <cell r="J872" t="str">
            <v>IVA 10%</v>
          </cell>
          <cell r="K872">
            <v>0.05</v>
          </cell>
          <cell r="L872" t="str">
            <v>IVA 5</v>
          </cell>
          <cell r="M872" t="str">
            <v>EXENTA</v>
          </cell>
          <cell r="N872" t="str">
            <v>TOTAL</v>
          </cell>
        </row>
        <row r="873">
          <cell r="B873" t="str">
            <v>001-001-0046572</v>
          </cell>
          <cell r="C873">
            <v>85590611</v>
          </cell>
          <cell r="D873">
            <v>40755</v>
          </cell>
          <cell r="E873">
            <v>40400</v>
          </cell>
          <cell r="F873" t="str">
            <v>P.PEDRO ARMINDO</v>
          </cell>
          <cell r="G873">
            <v>189311</v>
          </cell>
          <cell r="H873">
            <v>4</v>
          </cell>
          <cell r="I873">
            <v>2008137</v>
          </cell>
          <cell r="J873">
            <v>200813.7</v>
          </cell>
          <cell r="K873">
            <v>0</v>
          </cell>
          <cell r="L873">
            <v>0</v>
          </cell>
          <cell r="M873">
            <v>0</v>
          </cell>
          <cell r="N873">
            <v>2208950.7000000002</v>
          </cell>
          <cell r="O873" t="str">
            <v>a</v>
          </cell>
        </row>
        <row r="874">
          <cell r="B874" t="str">
            <v>021-001-000493</v>
          </cell>
          <cell r="C874">
            <v>43812243</v>
          </cell>
          <cell r="D874">
            <v>40755</v>
          </cell>
          <cell r="E874">
            <v>40400</v>
          </cell>
          <cell r="F874" t="str">
            <v xml:space="preserve">AEDA </v>
          </cell>
          <cell r="G874">
            <v>80031985</v>
          </cell>
          <cell r="H874">
            <v>0</v>
          </cell>
          <cell r="I874">
            <v>32727</v>
          </cell>
          <cell r="J874">
            <v>3272.7000000000003</v>
          </cell>
          <cell r="K874">
            <v>0</v>
          </cell>
          <cell r="L874">
            <v>0</v>
          </cell>
          <cell r="M874">
            <v>0</v>
          </cell>
          <cell r="N874">
            <v>35999.699999999997</v>
          </cell>
          <cell r="O874" t="str">
            <v>a</v>
          </cell>
        </row>
        <row r="875">
          <cell r="B875" t="str">
            <v>003-001-0036127</v>
          </cell>
          <cell r="C875">
            <v>22173825</v>
          </cell>
          <cell r="D875">
            <v>40543</v>
          </cell>
          <cell r="E875">
            <v>40400</v>
          </cell>
          <cell r="F875" t="str">
            <v>GICAL S.A.</v>
          </cell>
          <cell r="G875">
            <v>80003369</v>
          </cell>
          <cell r="H875">
            <v>8</v>
          </cell>
          <cell r="I875">
            <v>627736</v>
          </cell>
          <cell r="J875">
            <v>62773.600000000006</v>
          </cell>
          <cell r="K875">
            <v>0</v>
          </cell>
          <cell r="L875">
            <v>0</v>
          </cell>
          <cell r="M875">
            <v>0</v>
          </cell>
          <cell r="N875">
            <v>690509.6</v>
          </cell>
          <cell r="O875" t="str">
            <v>a</v>
          </cell>
        </row>
        <row r="876">
          <cell r="B876" t="str">
            <v>001-001-0017465</v>
          </cell>
          <cell r="C876">
            <v>38657332</v>
          </cell>
          <cell r="D876">
            <v>40755</v>
          </cell>
          <cell r="E876">
            <v>40400</v>
          </cell>
          <cell r="F876" t="str">
            <v>TRIUNFO S.R.L.</v>
          </cell>
          <cell r="G876">
            <v>80005346</v>
          </cell>
          <cell r="H876">
            <v>0</v>
          </cell>
          <cell r="I876">
            <v>30000</v>
          </cell>
          <cell r="J876">
            <v>3000</v>
          </cell>
          <cell r="K876">
            <v>0</v>
          </cell>
          <cell r="L876">
            <v>0</v>
          </cell>
          <cell r="M876">
            <v>0</v>
          </cell>
          <cell r="N876">
            <v>33000</v>
          </cell>
          <cell r="O876" t="str">
            <v>a</v>
          </cell>
        </row>
        <row r="877">
          <cell r="B877" t="str">
            <v>10026IC04005246M</v>
          </cell>
          <cell r="C877" t="str">
            <v>N/A</v>
          </cell>
          <cell r="D877" t="str">
            <v>N/A</v>
          </cell>
          <cell r="E877">
            <v>40400</v>
          </cell>
          <cell r="F877" t="str">
            <v>D.N. DE ADUANAS</v>
          </cell>
          <cell r="G877">
            <v>80029222</v>
          </cell>
          <cell r="H877">
            <v>7</v>
          </cell>
          <cell r="I877">
            <v>193410679</v>
          </cell>
          <cell r="J877">
            <v>19341067.900000002</v>
          </cell>
          <cell r="K877">
            <v>0</v>
          </cell>
          <cell r="L877">
            <v>0</v>
          </cell>
          <cell r="M877">
            <v>4468132.0999999978</v>
          </cell>
          <cell r="N877">
            <v>217219879</v>
          </cell>
          <cell r="O877" t="str">
            <v>a</v>
          </cell>
        </row>
        <row r="879">
          <cell r="E879" t="str">
            <v>Miercoles</v>
          </cell>
          <cell r="F879" t="str">
            <v>Fecha 18/08/2010</v>
          </cell>
        </row>
        <row r="880">
          <cell r="C880">
            <v>92486533</v>
          </cell>
        </row>
        <row r="881">
          <cell r="B881" t="str">
            <v>N° DE FACT/DESP</v>
          </cell>
          <cell r="C881" t="str">
            <v>TIMBRADO</v>
          </cell>
          <cell r="D881" t="str">
            <v>VENCIMIENTO</v>
          </cell>
          <cell r="E881" t="str">
            <v>FECHA</v>
          </cell>
          <cell r="F881" t="str">
            <v>PROVEEDOR</v>
          </cell>
          <cell r="G881" t="str">
            <v>R.U.C.</v>
          </cell>
          <cell r="H881" t="str">
            <v>DIG. VERI</v>
          </cell>
          <cell r="I881">
            <v>0.1</v>
          </cell>
          <cell r="J881" t="str">
            <v>IVA 10%</v>
          </cell>
          <cell r="K881">
            <v>0.05</v>
          </cell>
          <cell r="L881" t="str">
            <v>IVA 5</v>
          </cell>
          <cell r="M881" t="str">
            <v>EXENTA</v>
          </cell>
          <cell r="N881" t="str">
            <v>TOTAL</v>
          </cell>
        </row>
        <row r="882">
          <cell r="B882" t="str">
            <v>001-001-0046608</v>
          </cell>
          <cell r="C882">
            <v>8590611</v>
          </cell>
          <cell r="D882">
            <v>40755</v>
          </cell>
          <cell r="E882">
            <v>40401</v>
          </cell>
          <cell r="F882" t="str">
            <v>PEDRO ARMINDO PAREDES</v>
          </cell>
          <cell r="G882">
            <v>189311</v>
          </cell>
          <cell r="H882">
            <v>4</v>
          </cell>
          <cell r="I882">
            <v>4015810</v>
          </cell>
          <cell r="J882">
            <v>401581</v>
          </cell>
          <cell r="K882">
            <v>0</v>
          </cell>
          <cell r="L882">
            <v>0</v>
          </cell>
          <cell r="M882">
            <v>0</v>
          </cell>
          <cell r="N882">
            <v>4417391</v>
          </cell>
          <cell r="O882" t="str">
            <v>a</v>
          </cell>
        </row>
        <row r="883">
          <cell r="B883" t="str">
            <v>001-001-0017491</v>
          </cell>
          <cell r="C883">
            <v>38657332</v>
          </cell>
          <cell r="D883">
            <v>40755</v>
          </cell>
          <cell r="E883">
            <v>40401</v>
          </cell>
          <cell r="F883" t="str">
            <v>TRIUNFO S.R.L.</v>
          </cell>
          <cell r="G883">
            <v>80005346</v>
          </cell>
          <cell r="H883">
            <v>0</v>
          </cell>
          <cell r="I883">
            <v>30000</v>
          </cell>
          <cell r="J883">
            <v>3000</v>
          </cell>
          <cell r="K883">
            <v>0</v>
          </cell>
          <cell r="L883">
            <v>0</v>
          </cell>
          <cell r="M883">
            <v>0</v>
          </cell>
          <cell r="N883">
            <v>33000</v>
          </cell>
          <cell r="O883" t="str">
            <v>a</v>
          </cell>
        </row>
        <row r="884">
          <cell r="B884" t="str">
            <v>003-001-0036172</v>
          </cell>
          <cell r="C884">
            <v>22173825</v>
          </cell>
          <cell r="D884">
            <v>40543</v>
          </cell>
          <cell r="E884">
            <v>40401</v>
          </cell>
          <cell r="F884" t="str">
            <v>GICAL S.A.</v>
          </cell>
          <cell r="G884">
            <v>80003369</v>
          </cell>
          <cell r="H884">
            <v>8</v>
          </cell>
          <cell r="I884">
            <v>2610045</v>
          </cell>
          <cell r="J884">
            <v>261005</v>
          </cell>
          <cell r="K884">
            <v>0</v>
          </cell>
          <cell r="L884">
            <v>0</v>
          </cell>
          <cell r="M884">
            <v>0</v>
          </cell>
          <cell r="N884">
            <v>2871050</v>
          </cell>
          <cell r="O884" t="str">
            <v>a</v>
          </cell>
        </row>
        <row r="885">
          <cell r="B885" t="str">
            <v>021-001-000517</v>
          </cell>
          <cell r="C885">
            <v>11775667</v>
          </cell>
          <cell r="D885">
            <v>40786</v>
          </cell>
          <cell r="E885">
            <v>40401</v>
          </cell>
          <cell r="F885" t="str">
            <v>AEDA</v>
          </cell>
          <cell r="G885">
            <v>80031985</v>
          </cell>
          <cell r="H885">
            <v>0</v>
          </cell>
          <cell r="I885">
            <v>38182</v>
          </cell>
          <cell r="J885">
            <v>3818</v>
          </cell>
          <cell r="K885">
            <v>0</v>
          </cell>
          <cell r="L885">
            <v>0</v>
          </cell>
          <cell r="M885">
            <v>0</v>
          </cell>
          <cell r="N885">
            <v>42000</v>
          </cell>
          <cell r="O885" t="str">
            <v>a</v>
          </cell>
        </row>
        <row r="886">
          <cell r="B886" t="str">
            <v>001-002-0000598</v>
          </cell>
          <cell r="C886">
            <v>98312416</v>
          </cell>
          <cell r="D886">
            <v>40602</v>
          </cell>
          <cell r="E886">
            <v>40402</v>
          </cell>
          <cell r="F886" t="str">
            <v>NINFA ELIZABETH PAREDES</v>
          </cell>
          <cell r="G886">
            <v>1037053</v>
          </cell>
          <cell r="H886">
            <v>6</v>
          </cell>
          <cell r="I886">
            <v>400000</v>
          </cell>
          <cell r="J886">
            <v>40000</v>
          </cell>
          <cell r="K886">
            <v>0</v>
          </cell>
          <cell r="L886">
            <v>0</v>
          </cell>
          <cell r="M886">
            <v>0</v>
          </cell>
          <cell r="N886">
            <v>440000</v>
          </cell>
          <cell r="O886" t="str">
            <v>r</v>
          </cell>
          <cell r="P886" t="str">
            <v>esta factura no fue visualizada dentro del legajo del despacho</v>
          </cell>
        </row>
        <row r="887">
          <cell r="B887" t="str">
            <v>10026IC04005304H</v>
          </cell>
          <cell r="C887" t="str">
            <v>N/A</v>
          </cell>
          <cell r="D887" t="str">
            <v>N/A</v>
          </cell>
          <cell r="E887">
            <v>40401</v>
          </cell>
          <cell r="F887" t="str">
            <v>DIRECCION NACIONAL DE ADUANAS</v>
          </cell>
          <cell r="G887">
            <v>80029222</v>
          </cell>
          <cell r="H887">
            <v>7</v>
          </cell>
          <cell r="I887">
            <v>800174486</v>
          </cell>
          <cell r="J887">
            <v>80017449</v>
          </cell>
          <cell r="K887">
            <v>0</v>
          </cell>
          <cell r="L887">
            <v>0</v>
          </cell>
          <cell r="M887">
            <v>709404</v>
          </cell>
          <cell r="N887">
            <v>880191935</v>
          </cell>
          <cell r="O887" t="str">
            <v>a</v>
          </cell>
          <cell r="P887" t="str">
            <v>La porción exenta corresponde 11.359.680</v>
          </cell>
        </row>
        <row r="889">
          <cell r="C889">
            <v>28391267</v>
          </cell>
        </row>
        <row r="890">
          <cell r="B890" t="str">
            <v>N° DE FACT/DESP</v>
          </cell>
          <cell r="C890" t="str">
            <v>TIMBRADO</v>
          </cell>
          <cell r="D890" t="str">
            <v>VENCIMIENTO</v>
          </cell>
          <cell r="E890" t="str">
            <v>FECHA</v>
          </cell>
          <cell r="F890" t="str">
            <v>PROVEEDOR</v>
          </cell>
          <cell r="G890" t="str">
            <v>R.U.C.</v>
          </cell>
          <cell r="H890" t="str">
            <v>DIG. VERI</v>
          </cell>
          <cell r="I890">
            <v>0.1</v>
          </cell>
          <cell r="J890" t="str">
            <v>IVA 10%</v>
          </cell>
          <cell r="K890">
            <v>0.05</v>
          </cell>
          <cell r="L890" t="str">
            <v>IVA 5</v>
          </cell>
          <cell r="M890" t="str">
            <v>EXENTA</v>
          </cell>
          <cell r="N890" t="str">
            <v>TOTAL</v>
          </cell>
        </row>
        <row r="891">
          <cell r="B891" t="str">
            <v>001-001-0046661</v>
          </cell>
          <cell r="C891">
            <v>85590611</v>
          </cell>
          <cell r="D891">
            <v>40755</v>
          </cell>
          <cell r="E891">
            <v>40403</v>
          </cell>
          <cell r="F891" t="str">
            <v>PEDRO ARMINDO PAREDES</v>
          </cell>
          <cell r="G891">
            <v>189311</v>
          </cell>
          <cell r="H891">
            <v>4</v>
          </cell>
          <cell r="I891">
            <v>2102956</v>
          </cell>
          <cell r="J891">
            <v>210296</v>
          </cell>
          <cell r="K891">
            <v>0</v>
          </cell>
          <cell r="L891">
            <v>0</v>
          </cell>
          <cell r="M891">
            <v>0</v>
          </cell>
          <cell r="N891">
            <v>2313252</v>
          </cell>
          <cell r="O891" t="str">
            <v>a</v>
          </cell>
        </row>
        <row r="892">
          <cell r="B892" t="str">
            <v>001-001-0017506</v>
          </cell>
          <cell r="C892">
            <v>38657332</v>
          </cell>
          <cell r="D892">
            <v>40755</v>
          </cell>
          <cell r="E892">
            <v>40403</v>
          </cell>
          <cell r="F892" t="str">
            <v>TRIUNFO S.R.L.</v>
          </cell>
          <cell r="G892">
            <v>80005346</v>
          </cell>
          <cell r="H892">
            <v>0</v>
          </cell>
          <cell r="I892">
            <v>30000</v>
          </cell>
          <cell r="J892">
            <v>3000</v>
          </cell>
          <cell r="K892">
            <v>0</v>
          </cell>
          <cell r="L892">
            <v>0</v>
          </cell>
          <cell r="M892">
            <v>0</v>
          </cell>
          <cell r="N892">
            <v>33000</v>
          </cell>
          <cell r="O892" t="str">
            <v>a</v>
          </cell>
        </row>
        <row r="893">
          <cell r="B893" t="str">
            <v>003-001-0036221</v>
          </cell>
          <cell r="C893">
            <v>22173825</v>
          </cell>
          <cell r="D893">
            <v>40543</v>
          </cell>
          <cell r="E893">
            <v>40402</v>
          </cell>
          <cell r="F893" t="str">
            <v>GICAL S.A.</v>
          </cell>
          <cell r="G893">
            <v>80003369</v>
          </cell>
          <cell r="H893">
            <v>8</v>
          </cell>
          <cell r="I893">
            <v>709935</v>
          </cell>
          <cell r="J893">
            <v>70994</v>
          </cell>
          <cell r="K893">
            <v>0</v>
          </cell>
          <cell r="L893">
            <v>0</v>
          </cell>
          <cell r="M893">
            <v>0</v>
          </cell>
          <cell r="N893">
            <v>780929</v>
          </cell>
          <cell r="O893" t="str">
            <v>a</v>
          </cell>
        </row>
        <row r="894">
          <cell r="B894" t="str">
            <v>021-001-000527</v>
          </cell>
          <cell r="C894">
            <v>11775667</v>
          </cell>
          <cell r="D894">
            <v>40786</v>
          </cell>
          <cell r="E894">
            <v>40402</v>
          </cell>
          <cell r="F894" t="str">
            <v>AEDA</v>
          </cell>
          <cell r="G894">
            <v>80031985</v>
          </cell>
          <cell r="H894">
            <v>0</v>
          </cell>
          <cell r="I894">
            <v>60000</v>
          </cell>
          <cell r="J894">
            <v>6000</v>
          </cell>
          <cell r="K894">
            <v>0</v>
          </cell>
          <cell r="L894">
            <v>0</v>
          </cell>
          <cell r="M894">
            <v>0</v>
          </cell>
          <cell r="N894">
            <v>66000</v>
          </cell>
          <cell r="O894" t="str">
            <v>a</v>
          </cell>
        </row>
        <row r="895">
          <cell r="B895" t="str">
            <v>001-001-0006627</v>
          </cell>
          <cell r="C895">
            <v>94234907</v>
          </cell>
          <cell r="D895">
            <v>40724</v>
          </cell>
          <cell r="E895">
            <v>40403</v>
          </cell>
          <cell r="F895" t="str">
            <v>DERLIS R. BLANCO P.</v>
          </cell>
          <cell r="G895">
            <v>607305</v>
          </cell>
          <cell r="H895">
            <v>0</v>
          </cell>
          <cell r="I895">
            <v>50000</v>
          </cell>
          <cell r="J895">
            <v>5000</v>
          </cell>
          <cell r="K895">
            <v>0</v>
          </cell>
          <cell r="L895">
            <v>0</v>
          </cell>
          <cell r="M895">
            <v>0</v>
          </cell>
          <cell r="N895">
            <v>55000</v>
          </cell>
          <cell r="O895" t="str">
            <v>a</v>
          </cell>
        </row>
        <row r="896">
          <cell r="B896" t="str">
            <v>10026IC04005335L</v>
          </cell>
          <cell r="C896" t="str">
            <v>N/A</v>
          </cell>
          <cell r="D896" t="str">
            <v>N/A</v>
          </cell>
          <cell r="E896">
            <v>40402</v>
          </cell>
          <cell r="F896" t="str">
            <v>DIRECCION NACIONAL DE ADUANAS</v>
          </cell>
          <cell r="G896">
            <v>80029222</v>
          </cell>
          <cell r="H896">
            <v>7</v>
          </cell>
          <cell r="I896">
            <v>219828988</v>
          </cell>
          <cell r="J896">
            <v>21982898</v>
          </cell>
          <cell r="K896">
            <v>0</v>
          </cell>
          <cell r="L896">
            <v>0</v>
          </cell>
          <cell r="M896">
            <v>295290</v>
          </cell>
          <cell r="N896">
            <v>241811886</v>
          </cell>
          <cell r="O896" t="str">
            <v>a</v>
          </cell>
          <cell r="P896" t="str">
            <v>La porcion exenta 6.113.079</v>
          </cell>
        </row>
        <row r="899">
          <cell r="C899">
            <v>27589822</v>
          </cell>
        </row>
        <row r="900">
          <cell r="B900" t="str">
            <v>N° DE FACT/DESP</v>
          </cell>
          <cell r="C900" t="str">
            <v>TIMBRADO</v>
          </cell>
          <cell r="D900" t="str">
            <v>VENCIMIENTO</v>
          </cell>
          <cell r="E900" t="str">
            <v>FECHA</v>
          </cell>
          <cell r="F900" t="str">
            <v>PROVEEDOR</v>
          </cell>
          <cell r="G900" t="str">
            <v>R.U.C.</v>
          </cell>
          <cell r="H900" t="str">
            <v>DIG. VERI</v>
          </cell>
          <cell r="I900">
            <v>0.1</v>
          </cell>
          <cell r="J900" t="str">
            <v>IVA 10%</v>
          </cell>
          <cell r="K900">
            <v>0.05</v>
          </cell>
          <cell r="L900" t="str">
            <v>IVA 5</v>
          </cell>
          <cell r="M900" t="str">
            <v>EXENTA</v>
          </cell>
          <cell r="N900" t="str">
            <v>TOTAL</v>
          </cell>
        </row>
        <row r="901">
          <cell r="B901" t="str">
            <v>001-001-0046660</v>
          </cell>
          <cell r="C901">
            <v>85590611</v>
          </cell>
          <cell r="D901">
            <v>40755</v>
          </cell>
          <cell r="E901">
            <v>40403</v>
          </cell>
          <cell r="F901" t="str">
            <v>PEDRO ARMINDO PAREDES</v>
          </cell>
          <cell r="G901">
            <v>189311</v>
          </cell>
          <cell r="H901">
            <v>4</v>
          </cell>
          <cell r="I901">
            <v>2126385</v>
          </cell>
          <cell r="J901">
            <v>212639</v>
          </cell>
          <cell r="K901">
            <v>0</v>
          </cell>
          <cell r="L901">
            <v>0</v>
          </cell>
          <cell r="M901">
            <v>0</v>
          </cell>
          <cell r="N901">
            <v>2339024</v>
          </cell>
          <cell r="O901" t="str">
            <v>a</v>
          </cell>
        </row>
        <row r="902">
          <cell r="B902" t="str">
            <v>001-001-0017507</v>
          </cell>
          <cell r="C902">
            <v>38657332</v>
          </cell>
          <cell r="D902">
            <v>40755</v>
          </cell>
          <cell r="E902">
            <v>40403</v>
          </cell>
          <cell r="F902" t="str">
            <v>TRIUNFO S.R.L.</v>
          </cell>
          <cell r="G902">
            <v>80005346</v>
          </cell>
          <cell r="H902">
            <v>0</v>
          </cell>
          <cell r="I902">
            <v>30000</v>
          </cell>
          <cell r="J902">
            <v>3000</v>
          </cell>
          <cell r="K902">
            <v>0</v>
          </cell>
          <cell r="L902">
            <v>0</v>
          </cell>
          <cell r="M902">
            <v>0</v>
          </cell>
          <cell r="N902">
            <v>33000</v>
          </cell>
          <cell r="O902" t="str">
            <v>a</v>
          </cell>
        </row>
        <row r="903">
          <cell r="B903" t="str">
            <v>003-001-0036232</v>
          </cell>
          <cell r="C903">
            <v>22173825</v>
          </cell>
          <cell r="D903">
            <v>40543</v>
          </cell>
          <cell r="E903">
            <v>40402</v>
          </cell>
          <cell r="F903" t="str">
            <v>GICAL S.A.</v>
          </cell>
          <cell r="G903">
            <v>80003369</v>
          </cell>
          <cell r="H903">
            <v>8</v>
          </cell>
          <cell r="I903">
            <v>730197</v>
          </cell>
          <cell r="J903">
            <v>73020</v>
          </cell>
          <cell r="K903">
            <v>0</v>
          </cell>
          <cell r="L903">
            <v>0</v>
          </cell>
          <cell r="M903">
            <v>0</v>
          </cell>
          <cell r="N903">
            <v>803217</v>
          </cell>
          <cell r="O903" t="str">
            <v>a</v>
          </cell>
        </row>
        <row r="904">
          <cell r="B904" t="str">
            <v xml:space="preserve"> 021-001-000536</v>
          </cell>
          <cell r="C904">
            <v>11775667</v>
          </cell>
          <cell r="D904">
            <v>40786</v>
          </cell>
          <cell r="E904">
            <v>40402</v>
          </cell>
          <cell r="F904" t="str">
            <v>AEDA</v>
          </cell>
          <cell r="G904">
            <v>80031985</v>
          </cell>
          <cell r="H904">
            <v>0</v>
          </cell>
          <cell r="I904">
            <v>43636</v>
          </cell>
          <cell r="J904">
            <v>4364</v>
          </cell>
          <cell r="K904">
            <v>0</v>
          </cell>
          <cell r="L904">
            <v>0</v>
          </cell>
          <cell r="M904">
            <v>0</v>
          </cell>
          <cell r="N904">
            <v>48000</v>
          </cell>
          <cell r="O904" t="str">
            <v>a</v>
          </cell>
        </row>
        <row r="905">
          <cell r="B905" t="str">
            <v>001-001-0006553</v>
          </cell>
          <cell r="C905">
            <v>94234907</v>
          </cell>
          <cell r="D905">
            <v>40724</v>
          </cell>
          <cell r="E905">
            <v>40396</v>
          </cell>
          <cell r="F905" t="str">
            <v>DERLIS. R. BLANCO P.</v>
          </cell>
          <cell r="G905">
            <v>607305</v>
          </cell>
          <cell r="H905">
            <v>0</v>
          </cell>
          <cell r="I905">
            <v>47273</v>
          </cell>
          <cell r="J905">
            <v>4727</v>
          </cell>
          <cell r="K905">
            <v>0</v>
          </cell>
          <cell r="L905">
            <v>0</v>
          </cell>
          <cell r="M905">
            <v>0</v>
          </cell>
          <cell r="N905">
            <v>52000</v>
          </cell>
          <cell r="O905" t="str">
            <v>a</v>
          </cell>
        </row>
        <row r="906">
          <cell r="B906" t="str">
            <v>10026IC04005344L</v>
          </cell>
          <cell r="C906" t="str">
            <v>N/A</v>
          </cell>
          <cell r="D906" t="str">
            <v>N/A</v>
          </cell>
          <cell r="E906">
            <v>40402</v>
          </cell>
          <cell r="F906" t="str">
            <v>DIRECCION NACIONAL DE ADUANAS</v>
          </cell>
          <cell r="G906">
            <v>8002922</v>
          </cell>
          <cell r="H906">
            <v>7</v>
          </cell>
          <cell r="I906">
            <v>225100587</v>
          </cell>
          <cell r="J906">
            <v>22510059</v>
          </cell>
          <cell r="K906">
            <v>0</v>
          </cell>
          <cell r="L906">
            <v>0</v>
          </cell>
          <cell r="M906">
            <v>297750</v>
          </cell>
          <cell r="N906">
            <v>247610646</v>
          </cell>
          <cell r="O906" t="str">
            <v>a</v>
          </cell>
          <cell r="P906" t="str">
            <v>La porcion exenta 4.782.013</v>
          </cell>
        </row>
        <row r="908">
          <cell r="C908">
            <v>48321343</v>
          </cell>
        </row>
        <row r="909">
          <cell r="B909" t="str">
            <v>N° DE FACT/DESP</v>
          </cell>
          <cell r="C909" t="str">
            <v>TIMBRADO</v>
          </cell>
          <cell r="D909" t="str">
            <v>VENCIMIENTO</v>
          </cell>
          <cell r="E909" t="str">
            <v>FECHA</v>
          </cell>
          <cell r="F909" t="str">
            <v>PROVEEDOR</v>
          </cell>
          <cell r="G909" t="str">
            <v>R.U.C.</v>
          </cell>
          <cell r="H909" t="str">
            <v>DIG. VERI</v>
          </cell>
          <cell r="I909">
            <v>0.1</v>
          </cell>
          <cell r="J909" t="str">
            <v>IVA 10%</v>
          </cell>
          <cell r="K909">
            <v>0.05</v>
          </cell>
          <cell r="L909" t="str">
            <v>IVA 5</v>
          </cell>
          <cell r="M909" t="str">
            <v>EXENTA</v>
          </cell>
          <cell r="N909" t="str">
            <v>TOTAL</v>
          </cell>
        </row>
        <row r="910">
          <cell r="B910" t="str">
            <v>001-001-0046663</v>
          </cell>
          <cell r="C910">
            <v>85590611</v>
          </cell>
          <cell r="D910">
            <v>40755</v>
          </cell>
          <cell r="E910">
            <v>40403</v>
          </cell>
          <cell r="F910" t="str">
            <v>PEDRO ARMINDO PAREDES</v>
          </cell>
          <cell r="G910">
            <v>189311</v>
          </cell>
          <cell r="H910">
            <v>4</v>
          </cell>
          <cell r="I910">
            <v>3134216</v>
          </cell>
          <cell r="J910">
            <v>313422</v>
          </cell>
          <cell r="K910">
            <v>0</v>
          </cell>
          <cell r="L910">
            <v>0</v>
          </cell>
          <cell r="M910">
            <v>0</v>
          </cell>
          <cell r="N910">
            <v>3447638</v>
          </cell>
          <cell r="O910" t="str">
            <v>a</v>
          </cell>
        </row>
        <row r="911">
          <cell r="B911" t="str">
            <v>001-001-0017509</v>
          </cell>
          <cell r="C911">
            <v>38657332</v>
          </cell>
          <cell r="D911">
            <v>40755</v>
          </cell>
          <cell r="E911">
            <v>40403</v>
          </cell>
          <cell r="F911" t="str">
            <v>TRIUNFO S.R.L.</v>
          </cell>
          <cell r="G911">
            <v>80005346</v>
          </cell>
          <cell r="H911">
            <v>0</v>
          </cell>
          <cell r="I911">
            <v>30000</v>
          </cell>
          <cell r="J911">
            <v>3000</v>
          </cell>
          <cell r="K911">
            <v>0</v>
          </cell>
          <cell r="L911">
            <v>0</v>
          </cell>
          <cell r="M911">
            <v>0</v>
          </cell>
          <cell r="N911">
            <v>33000</v>
          </cell>
          <cell r="O911" t="str">
            <v>a</v>
          </cell>
        </row>
        <row r="912">
          <cell r="B912" t="str">
            <v>003-001-0036211</v>
          </cell>
          <cell r="C912">
            <v>22173825</v>
          </cell>
          <cell r="D912">
            <v>40543</v>
          </cell>
          <cell r="E912">
            <v>40402</v>
          </cell>
          <cell r="F912" t="str">
            <v>GICAL S.A</v>
          </cell>
          <cell r="G912">
            <v>80003369</v>
          </cell>
          <cell r="H912">
            <v>8</v>
          </cell>
          <cell r="I912">
            <v>1326003</v>
          </cell>
          <cell r="J912">
            <v>132600</v>
          </cell>
          <cell r="K912">
            <v>0</v>
          </cell>
          <cell r="L912">
            <v>0</v>
          </cell>
          <cell r="M912">
            <v>0</v>
          </cell>
          <cell r="N912">
            <v>1458603</v>
          </cell>
          <cell r="O912" t="str">
            <v>a</v>
          </cell>
        </row>
        <row r="913">
          <cell r="B913" t="str">
            <v>021-001-000529</v>
          </cell>
          <cell r="C913">
            <v>11775667</v>
          </cell>
          <cell r="D913">
            <v>40786</v>
          </cell>
          <cell r="E913">
            <v>40402</v>
          </cell>
          <cell r="F913" t="str">
            <v>AEDA</v>
          </cell>
          <cell r="G913">
            <v>80031985</v>
          </cell>
          <cell r="H913">
            <v>0</v>
          </cell>
          <cell r="I913">
            <v>32727</v>
          </cell>
          <cell r="J913">
            <v>3273</v>
          </cell>
          <cell r="K913">
            <v>0</v>
          </cell>
          <cell r="L913">
            <v>0</v>
          </cell>
          <cell r="M913">
            <v>0</v>
          </cell>
          <cell r="N913">
            <v>36000</v>
          </cell>
          <cell r="O913" t="str">
            <v>a</v>
          </cell>
        </row>
        <row r="914">
          <cell r="B914" t="str">
            <v>10026IC04005322H</v>
          </cell>
          <cell r="C914" t="str">
            <v>N/A</v>
          </cell>
          <cell r="D914" t="str">
            <v>N/A</v>
          </cell>
          <cell r="E914">
            <v>40402</v>
          </cell>
          <cell r="F914" t="str">
            <v>DIRECCION NACIONAL DE ADUANAS</v>
          </cell>
          <cell r="G914">
            <v>80029222</v>
          </cell>
          <cell r="H914">
            <v>7</v>
          </cell>
          <cell r="I914">
            <v>406396122</v>
          </cell>
          <cell r="J914">
            <v>40639612</v>
          </cell>
          <cell r="K914">
            <v>0</v>
          </cell>
          <cell r="L914">
            <v>0</v>
          </cell>
          <cell r="M914">
            <v>452295</v>
          </cell>
          <cell r="N914">
            <v>447035734</v>
          </cell>
          <cell r="O914" t="str">
            <v>a</v>
          </cell>
          <cell r="P914" t="str">
            <v>La porcion exenta 7.229.436</v>
          </cell>
        </row>
        <row r="917">
          <cell r="C917">
            <v>42592728</v>
          </cell>
        </row>
        <row r="918">
          <cell r="B918" t="str">
            <v>N° DE FACT/DESP</v>
          </cell>
          <cell r="C918" t="str">
            <v>TIMBRADO</v>
          </cell>
          <cell r="D918" t="str">
            <v>VENCIMIENTO</v>
          </cell>
          <cell r="E918" t="str">
            <v>FECHA</v>
          </cell>
          <cell r="F918" t="str">
            <v>PROVEEDOR</v>
          </cell>
          <cell r="G918" t="str">
            <v>R.U.C.</v>
          </cell>
          <cell r="H918" t="str">
            <v>DIG. VERI</v>
          </cell>
          <cell r="I918">
            <v>0.1</v>
          </cell>
          <cell r="J918" t="str">
            <v>IVA 10%</v>
          </cell>
          <cell r="K918">
            <v>0.05</v>
          </cell>
          <cell r="L918" t="str">
            <v>IVA 5</v>
          </cell>
          <cell r="M918" t="str">
            <v>EXENTA</v>
          </cell>
          <cell r="N918" t="str">
            <v>TOTAL</v>
          </cell>
        </row>
        <row r="919">
          <cell r="B919" t="str">
            <v>001-001-0046664</v>
          </cell>
          <cell r="C919">
            <v>85590611</v>
          </cell>
          <cell r="D919">
            <v>40755</v>
          </cell>
          <cell r="E919">
            <v>40403</v>
          </cell>
          <cell r="F919" t="str">
            <v>PEDRO A. PAREDES</v>
          </cell>
          <cell r="G919">
            <v>189311</v>
          </cell>
          <cell r="H919">
            <v>4</v>
          </cell>
          <cell r="I919">
            <v>3002695</v>
          </cell>
          <cell r="J919">
            <v>300269</v>
          </cell>
          <cell r="K919">
            <v>0</v>
          </cell>
          <cell r="L919">
            <v>0</v>
          </cell>
          <cell r="M919">
            <v>0</v>
          </cell>
          <cell r="N919">
            <v>3302965</v>
          </cell>
          <cell r="O919" t="str">
            <v>a</v>
          </cell>
        </row>
        <row r="920">
          <cell r="B920" t="str">
            <v>001-001-0017508</v>
          </cell>
          <cell r="C920">
            <v>38657332</v>
          </cell>
          <cell r="D920">
            <v>40755</v>
          </cell>
          <cell r="E920">
            <v>40402</v>
          </cell>
          <cell r="F920" t="str">
            <v>TRIUNFO S.R.L.</v>
          </cell>
          <cell r="G920">
            <v>80005346</v>
          </cell>
          <cell r="H920">
            <v>0</v>
          </cell>
          <cell r="I920">
            <v>30000</v>
          </cell>
          <cell r="J920">
            <v>3000</v>
          </cell>
          <cell r="K920">
            <v>0</v>
          </cell>
          <cell r="L920">
            <v>0</v>
          </cell>
          <cell r="M920">
            <v>0</v>
          </cell>
          <cell r="N920">
            <v>33000</v>
          </cell>
          <cell r="O920" t="str">
            <v>a</v>
          </cell>
        </row>
        <row r="921">
          <cell r="B921" t="str">
            <v>003-001-0036212</v>
          </cell>
          <cell r="C921">
            <v>22173825</v>
          </cell>
          <cell r="D921">
            <v>40543</v>
          </cell>
          <cell r="E921">
            <v>40402</v>
          </cell>
          <cell r="F921" t="str">
            <v>GICAL S.A.</v>
          </cell>
          <cell r="G921">
            <v>80003369</v>
          </cell>
          <cell r="H921">
            <v>8</v>
          </cell>
          <cell r="I921">
            <v>1122319</v>
          </cell>
          <cell r="J921">
            <v>112232</v>
          </cell>
          <cell r="K921">
            <v>0</v>
          </cell>
          <cell r="L921">
            <v>0</v>
          </cell>
          <cell r="M921">
            <v>0</v>
          </cell>
          <cell r="N921">
            <v>1234551</v>
          </cell>
          <cell r="O921" t="str">
            <v>a</v>
          </cell>
        </row>
        <row r="922">
          <cell r="B922" t="str">
            <v>021-001-000528</v>
          </cell>
          <cell r="C922">
            <v>11775667</v>
          </cell>
          <cell r="D922">
            <v>40786</v>
          </cell>
          <cell r="E922">
            <v>40402</v>
          </cell>
          <cell r="F922" t="str">
            <v>AEDA</v>
          </cell>
          <cell r="G922">
            <v>80031985</v>
          </cell>
          <cell r="H922">
            <v>0</v>
          </cell>
          <cell r="I922">
            <v>32727</v>
          </cell>
          <cell r="J922">
            <v>3273</v>
          </cell>
          <cell r="K922">
            <v>0</v>
          </cell>
          <cell r="L922">
            <v>0</v>
          </cell>
          <cell r="M922">
            <v>0</v>
          </cell>
          <cell r="N922">
            <v>36000</v>
          </cell>
          <cell r="O922" t="str">
            <v>a</v>
          </cell>
        </row>
        <row r="923">
          <cell r="B923" t="str">
            <v>10026IC04005323X</v>
          </cell>
          <cell r="C923" t="str">
            <v>N/A</v>
          </cell>
          <cell r="D923" t="str">
            <v>N/A</v>
          </cell>
          <cell r="E923">
            <v>40402</v>
          </cell>
          <cell r="F923" t="str">
            <v>DIRECCION NACIONAL DE ADUANAS</v>
          </cell>
          <cell r="G923">
            <v>80029222</v>
          </cell>
          <cell r="H923">
            <v>7</v>
          </cell>
          <cell r="I923">
            <v>347649930</v>
          </cell>
          <cell r="J923">
            <v>34764993</v>
          </cell>
          <cell r="K923">
            <v>0</v>
          </cell>
          <cell r="L923">
            <v>0</v>
          </cell>
          <cell r="M923">
            <v>418774</v>
          </cell>
          <cell r="N923">
            <v>382414923</v>
          </cell>
          <cell r="O923" t="str">
            <v>a</v>
          </cell>
          <cell r="P923" t="str">
            <v>La porcion exenta 7.408.961</v>
          </cell>
        </row>
        <row r="925">
          <cell r="C925">
            <v>20440973</v>
          </cell>
        </row>
        <row r="926">
          <cell r="B926" t="str">
            <v>N° DE FACT/DESP</v>
          </cell>
          <cell r="C926" t="str">
            <v>TIMBRADO</v>
          </cell>
          <cell r="D926" t="str">
            <v>VENCIMIENTO</v>
          </cell>
          <cell r="E926" t="str">
            <v>FECHA</v>
          </cell>
          <cell r="F926" t="str">
            <v>PROVEEDOR</v>
          </cell>
          <cell r="G926" t="str">
            <v>R.U.C.</v>
          </cell>
          <cell r="H926" t="str">
            <v>DIG. VERI</v>
          </cell>
          <cell r="I926">
            <v>0.1</v>
          </cell>
          <cell r="J926" t="str">
            <v>IVA 10%</v>
          </cell>
          <cell r="K926">
            <v>0.05</v>
          </cell>
          <cell r="L926" t="str">
            <v>IVA 5</v>
          </cell>
          <cell r="M926" t="str">
            <v>EXENTA</v>
          </cell>
          <cell r="N926" t="str">
            <v>TOTAL</v>
          </cell>
        </row>
        <row r="927">
          <cell r="B927" t="str">
            <v>001-001-0046669</v>
          </cell>
          <cell r="C927">
            <v>85590611</v>
          </cell>
          <cell r="D927">
            <v>40755</v>
          </cell>
          <cell r="E927">
            <v>40403</v>
          </cell>
          <cell r="F927" t="str">
            <v>PEDRO A. PAREDES</v>
          </cell>
          <cell r="G927">
            <v>189311</v>
          </cell>
          <cell r="H927">
            <v>4</v>
          </cell>
          <cell r="I927">
            <v>1889517</v>
          </cell>
          <cell r="J927">
            <v>188952</v>
          </cell>
          <cell r="K927">
            <v>0</v>
          </cell>
          <cell r="L927">
            <v>0</v>
          </cell>
          <cell r="M927">
            <v>0</v>
          </cell>
          <cell r="N927">
            <v>2078469</v>
          </cell>
          <cell r="O927" t="str">
            <v>a</v>
          </cell>
        </row>
        <row r="928">
          <cell r="B928" t="str">
            <v>001-001-0017513</v>
          </cell>
          <cell r="C928">
            <v>38657332</v>
          </cell>
          <cell r="D928">
            <v>40755</v>
          </cell>
          <cell r="E928">
            <v>40403</v>
          </cell>
          <cell r="F928" t="str">
            <v>TRIUNFO S.R.L.</v>
          </cell>
          <cell r="G928">
            <v>80005346</v>
          </cell>
          <cell r="H928">
            <v>0</v>
          </cell>
          <cell r="I928">
            <v>30000</v>
          </cell>
          <cell r="J928">
            <v>3000</v>
          </cell>
          <cell r="K928">
            <v>0</v>
          </cell>
          <cell r="L928">
            <v>0</v>
          </cell>
          <cell r="M928">
            <v>0</v>
          </cell>
          <cell r="N928">
            <v>33000</v>
          </cell>
          <cell r="O928" t="str">
            <v>a</v>
          </cell>
        </row>
        <row r="929">
          <cell r="B929" t="str">
            <v>003-001-0036239</v>
          </cell>
          <cell r="C929">
            <v>22173825</v>
          </cell>
          <cell r="D929">
            <v>40543</v>
          </cell>
          <cell r="E929">
            <v>40403</v>
          </cell>
          <cell r="F929" t="str">
            <v>GICAL S.A</v>
          </cell>
          <cell r="G929">
            <v>80003369</v>
          </cell>
          <cell r="H929">
            <v>8</v>
          </cell>
          <cell r="I929">
            <v>516301</v>
          </cell>
          <cell r="J929">
            <v>51630</v>
          </cell>
          <cell r="K929">
            <v>0</v>
          </cell>
          <cell r="L929">
            <v>0</v>
          </cell>
          <cell r="M929">
            <v>0</v>
          </cell>
          <cell r="N929">
            <v>567931</v>
          </cell>
          <cell r="O929" t="str">
            <v>a</v>
          </cell>
        </row>
        <row r="930">
          <cell r="B930" t="str">
            <v>021-001-000552</v>
          </cell>
          <cell r="C930">
            <v>11775667</v>
          </cell>
          <cell r="D930">
            <v>40786</v>
          </cell>
          <cell r="E930">
            <v>40403</v>
          </cell>
          <cell r="F930" t="str">
            <v>AEDA</v>
          </cell>
          <cell r="G930">
            <v>80031985</v>
          </cell>
          <cell r="H930">
            <v>0</v>
          </cell>
          <cell r="I930">
            <v>32727</v>
          </cell>
          <cell r="J930">
            <v>3273</v>
          </cell>
          <cell r="K930">
            <v>0</v>
          </cell>
          <cell r="L930">
            <v>0</v>
          </cell>
          <cell r="M930">
            <v>0</v>
          </cell>
          <cell r="N930">
            <v>36000</v>
          </cell>
          <cell r="O930" t="str">
            <v>a</v>
          </cell>
        </row>
        <row r="931">
          <cell r="B931" t="str">
            <v>10026IC04005350X</v>
          </cell>
          <cell r="C931" t="str">
            <v>N/A</v>
          </cell>
          <cell r="D931" t="str">
            <v>N/A</v>
          </cell>
          <cell r="E931">
            <v>40403</v>
          </cell>
          <cell r="F931" t="str">
            <v>DIRECCION NACIONAL DE ADUANAS</v>
          </cell>
          <cell r="G931">
            <v>80029222</v>
          </cell>
          <cell r="H931">
            <v>7</v>
          </cell>
          <cell r="I931">
            <v>161619898</v>
          </cell>
          <cell r="J931">
            <v>16161990</v>
          </cell>
          <cell r="K931">
            <v>0</v>
          </cell>
          <cell r="L931">
            <v>0</v>
          </cell>
          <cell r="M931">
            <v>246855</v>
          </cell>
          <cell r="N931">
            <v>177781888</v>
          </cell>
          <cell r="O931" t="str">
            <v>a</v>
          </cell>
          <cell r="P931" t="str">
            <v>La porcion exenta 4.032.128</v>
          </cell>
        </row>
        <row r="934">
          <cell r="C934">
            <v>17821796</v>
          </cell>
        </row>
        <row r="935">
          <cell r="B935" t="str">
            <v>N° DE FACT/DESP</v>
          </cell>
          <cell r="C935" t="str">
            <v>TIMBRADO</v>
          </cell>
          <cell r="D935" t="str">
            <v>VENCIMIENTO</v>
          </cell>
          <cell r="E935" t="str">
            <v>FECHA</v>
          </cell>
          <cell r="F935" t="str">
            <v>PROVEEDOR</v>
          </cell>
          <cell r="G935" t="str">
            <v>R.U.C.</v>
          </cell>
          <cell r="H935" t="str">
            <v>DIG. VERI</v>
          </cell>
          <cell r="I935">
            <v>0.1</v>
          </cell>
          <cell r="J935" t="str">
            <v>IVA 10%</v>
          </cell>
          <cell r="K935">
            <v>0.05</v>
          </cell>
          <cell r="L935" t="str">
            <v>IVA 5</v>
          </cell>
          <cell r="M935" t="str">
            <v>EXENTA</v>
          </cell>
          <cell r="N935" t="str">
            <v>TOTAL</v>
          </cell>
        </row>
        <row r="936">
          <cell r="B936" t="str">
            <v>001-001-0046881</v>
          </cell>
          <cell r="C936">
            <v>85590611</v>
          </cell>
          <cell r="D936">
            <v>40755</v>
          </cell>
          <cell r="E936">
            <v>40409</v>
          </cell>
          <cell r="F936" t="str">
            <v>PEDRO A. PAREDES</v>
          </cell>
          <cell r="G936">
            <v>189311</v>
          </cell>
          <cell r="H936">
            <v>4</v>
          </cell>
          <cell r="I936">
            <v>1709146</v>
          </cell>
          <cell r="J936">
            <v>170914.6</v>
          </cell>
          <cell r="K936">
            <v>0</v>
          </cell>
          <cell r="L936">
            <v>0</v>
          </cell>
          <cell r="M936">
            <v>0</v>
          </cell>
          <cell r="N936">
            <v>1880060.6</v>
          </cell>
          <cell r="O936" t="str">
            <v>a</v>
          </cell>
        </row>
        <row r="937">
          <cell r="B937" t="str">
            <v>001-002-32606</v>
          </cell>
          <cell r="C937">
            <v>28417802</v>
          </cell>
          <cell r="D937">
            <v>40755</v>
          </cell>
          <cell r="E937">
            <v>40393</v>
          </cell>
          <cell r="F937" t="str">
            <v>ROSA OCAMPOS ACUÑA</v>
          </cell>
          <cell r="G937">
            <v>1620083</v>
          </cell>
          <cell r="H937">
            <v>7</v>
          </cell>
          <cell r="I937">
            <v>31818</v>
          </cell>
          <cell r="J937">
            <v>3181.8</v>
          </cell>
          <cell r="K937">
            <v>0</v>
          </cell>
          <cell r="L937">
            <v>0</v>
          </cell>
          <cell r="M937">
            <v>0</v>
          </cell>
          <cell r="N937">
            <v>35000</v>
          </cell>
          <cell r="O937" t="str">
            <v>a</v>
          </cell>
        </row>
        <row r="938">
          <cell r="B938" t="str">
            <v>003-001-0036282</v>
          </cell>
          <cell r="C938">
            <v>22173825</v>
          </cell>
          <cell r="D938">
            <v>40543</v>
          </cell>
          <cell r="E938">
            <v>40406</v>
          </cell>
          <cell r="F938" t="str">
            <v>GICAL S.A</v>
          </cell>
          <cell r="G938">
            <v>80003369</v>
          </cell>
          <cell r="H938">
            <v>8</v>
          </cell>
          <cell r="I938">
            <v>354257</v>
          </cell>
          <cell r="J938">
            <v>35425.700000000004</v>
          </cell>
          <cell r="K938">
            <v>0</v>
          </cell>
          <cell r="L938">
            <v>0</v>
          </cell>
          <cell r="M938">
            <v>0</v>
          </cell>
          <cell r="N938">
            <v>389683</v>
          </cell>
          <cell r="O938" t="str">
            <v>a</v>
          </cell>
        </row>
        <row r="939">
          <cell r="B939" t="str">
            <v>021-001-000562</v>
          </cell>
          <cell r="C939">
            <v>11775667</v>
          </cell>
          <cell r="D939">
            <v>40786</v>
          </cell>
          <cell r="E939">
            <v>40406</v>
          </cell>
          <cell r="F939" t="str">
            <v>AEDA</v>
          </cell>
          <cell r="G939">
            <v>80031985</v>
          </cell>
          <cell r="H939">
            <v>0</v>
          </cell>
          <cell r="I939">
            <v>54545</v>
          </cell>
          <cell r="J939">
            <v>5454.5</v>
          </cell>
          <cell r="K939">
            <v>0</v>
          </cell>
          <cell r="L939">
            <v>0</v>
          </cell>
          <cell r="M939">
            <v>0</v>
          </cell>
          <cell r="N939">
            <v>60000</v>
          </cell>
          <cell r="O939" t="str">
            <v>a</v>
          </cell>
        </row>
        <row r="940">
          <cell r="B940" t="str">
            <v>10026IC04005380L</v>
          </cell>
          <cell r="C940" t="str">
            <v>N/A</v>
          </cell>
          <cell r="D940" t="str">
            <v>N/A</v>
          </cell>
          <cell r="E940">
            <v>40406</v>
          </cell>
          <cell r="F940" t="str">
            <v>DIRECCION NACIONAL DE ADUANAS</v>
          </cell>
          <cell r="G940">
            <v>80029222</v>
          </cell>
          <cell r="H940">
            <v>7</v>
          </cell>
          <cell r="I940">
            <v>115912974</v>
          </cell>
          <cell r="J940">
            <v>11591297.4</v>
          </cell>
          <cell r="K940">
            <v>0</v>
          </cell>
          <cell r="L940">
            <v>0</v>
          </cell>
          <cell r="M940">
            <v>6015521</v>
          </cell>
          <cell r="N940">
            <v>127504271</v>
          </cell>
          <cell r="O940" t="str">
            <v>a</v>
          </cell>
        </row>
        <row r="943">
          <cell r="C943">
            <v>74645442</v>
          </cell>
        </row>
        <row r="944">
          <cell r="B944" t="str">
            <v>N° DE FACT/DESP</v>
          </cell>
          <cell r="C944" t="str">
            <v>TIMBRADO</v>
          </cell>
          <cell r="D944" t="str">
            <v>VENCIMIENTO</v>
          </cell>
          <cell r="E944" t="str">
            <v>FECHA</v>
          </cell>
          <cell r="F944" t="str">
            <v>PROVEEDOR</v>
          </cell>
          <cell r="G944" t="str">
            <v>R.U.C.</v>
          </cell>
          <cell r="H944" t="str">
            <v>DIG. VERI</v>
          </cell>
          <cell r="I944">
            <v>0.1</v>
          </cell>
          <cell r="J944" t="str">
            <v>IVA 10%</v>
          </cell>
          <cell r="K944">
            <v>0.05</v>
          </cell>
          <cell r="L944" t="str">
            <v>IVA 5</v>
          </cell>
          <cell r="M944" t="str">
            <v>EXENTA</v>
          </cell>
          <cell r="N944" t="str">
            <v>TOTAL</v>
          </cell>
        </row>
        <row r="945">
          <cell r="B945" t="str">
            <v>001-001-0046882</v>
          </cell>
          <cell r="C945">
            <v>85590611</v>
          </cell>
          <cell r="D945">
            <v>40755</v>
          </cell>
          <cell r="E945">
            <v>40409</v>
          </cell>
          <cell r="F945" t="str">
            <v>PEDRO A. PAREDES</v>
          </cell>
          <cell r="G945">
            <v>189311</v>
          </cell>
          <cell r="H945">
            <v>4</v>
          </cell>
          <cell r="I945">
            <v>3664902</v>
          </cell>
          <cell r="J945">
            <v>366490.2</v>
          </cell>
          <cell r="K945">
            <v>0</v>
          </cell>
          <cell r="L945">
            <v>0</v>
          </cell>
          <cell r="M945">
            <v>0</v>
          </cell>
          <cell r="N945">
            <v>4031392.2</v>
          </cell>
          <cell r="O945" t="str">
            <v>a</v>
          </cell>
        </row>
        <row r="946">
          <cell r="B946" t="str">
            <v>001-002-32609</v>
          </cell>
          <cell r="C946">
            <v>28417802</v>
          </cell>
          <cell r="D946">
            <v>40755</v>
          </cell>
          <cell r="E946">
            <v>40396</v>
          </cell>
          <cell r="F946" t="str">
            <v>ROSA OCAMPOS ACUÑA</v>
          </cell>
          <cell r="G946">
            <v>1620083</v>
          </cell>
          <cell r="H946">
            <v>7</v>
          </cell>
          <cell r="I946">
            <v>31818</v>
          </cell>
          <cell r="J946">
            <v>3181.8</v>
          </cell>
          <cell r="K946">
            <v>0</v>
          </cell>
          <cell r="L946">
            <v>0</v>
          </cell>
          <cell r="M946">
            <v>0</v>
          </cell>
          <cell r="N946">
            <v>35000</v>
          </cell>
          <cell r="O946" t="str">
            <v>a</v>
          </cell>
        </row>
        <row r="947">
          <cell r="B947" t="str">
            <v>003-001-0036279</v>
          </cell>
          <cell r="C947">
            <v>22173825</v>
          </cell>
          <cell r="D947">
            <v>40543</v>
          </cell>
          <cell r="E947">
            <v>40406</v>
          </cell>
          <cell r="F947" t="str">
            <v>GICAL S.A</v>
          </cell>
          <cell r="G947">
            <v>80003369</v>
          </cell>
          <cell r="H947">
            <v>8</v>
          </cell>
          <cell r="I947">
            <v>2106095</v>
          </cell>
          <cell r="J947">
            <v>210609.5</v>
          </cell>
          <cell r="K947">
            <v>0</v>
          </cell>
          <cell r="L947">
            <v>0</v>
          </cell>
          <cell r="M947">
            <v>0</v>
          </cell>
          <cell r="N947">
            <v>2316705</v>
          </cell>
          <cell r="O947" t="str">
            <v>a</v>
          </cell>
        </row>
        <row r="948">
          <cell r="B948" t="str">
            <v>021-001-000560</v>
          </cell>
          <cell r="C948">
            <v>11775667</v>
          </cell>
          <cell r="D948">
            <v>40786</v>
          </cell>
          <cell r="E948">
            <v>40406</v>
          </cell>
          <cell r="F948" t="str">
            <v>AEDA</v>
          </cell>
          <cell r="G948">
            <v>80031985</v>
          </cell>
          <cell r="H948">
            <v>0</v>
          </cell>
          <cell r="I948">
            <v>43636</v>
          </cell>
          <cell r="J948">
            <v>4363.6000000000004</v>
          </cell>
          <cell r="K948">
            <v>0</v>
          </cell>
          <cell r="L948">
            <v>0</v>
          </cell>
          <cell r="M948">
            <v>0</v>
          </cell>
          <cell r="N948">
            <v>48000</v>
          </cell>
          <cell r="O948" t="str">
            <v>a</v>
          </cell>
        </row>
        <row r="949">
          <cell r="B949" t="str">
            <v>10026IC04005378S</v>
          </cell>
          <cell r="C949" t="str">
            <v>N/A</v>
          </cell>
          <cell r="D949" t="str">
            <v>N/A</v>
          </cell>
          <cell r="E949">
            <v>40406</v>
          </cell>
          <cell r="F949" t="str">
            <v>DIRECCION NACIONAL DE ADUANAS</v>
          </cell>
          <cell r="G949">
            <v>80029222</v>
          </cell>
          <cell r="H949">
            <v>7</v>
          </cell>
          <cell r="I949">
            <v>643435551</v>
          </cell>
          <cell r="J949">
            <v>64343555.100000001</v>
          </cell>
          <cell r="K949">
            <v>0</v>
          </cell>
          <cell r="L949">
            <v>0</v>
          </cell>
          <cell r="M949">
            <v>9717241</v>
          </cell>
          <cell r="N949">
            <v>707779106</v>
          </cell>
          <cell r="O949" t="str">
            <v>a</v>
          </cell>
        </row>
        <row r="951">
          <cell r="C951">
            <v>52637765</v>
          </cell>
        </row>
        <row r="952">
          <cell r="B952" t="str">
            <v>N° DE FACT/DESP</v>
          </cell>
          <cell r="C952" t="str">
            <v>TIMBRADO</v>
          </cell>
          <cell r="D952" t="str">
            <v>VENCIMIENTO</v>
          </cell>
          <cell r="E952" t="str">
            <v>FECHA</v>
          </cell>
          <cell r="F952" t="str">
            <v>PROVEEDOR</v>
          </cell>
          <cell r="G952" t="str">
            <v>R.U.C.</v>
          </cell>
          <cell r="H952" t="str">
            <v>DIG. VERI</v>
          </cell>
          <cell r="I952">
            <v>0.1</v>
          </cell>
          <cell r="J952" t="str">
            <v>IVA 10%</v>
          </cell>
          <cell r="K952">
            <v>0.05</v>
          </cell>
          <cell r="L952" t="str">
            <v>IVA 5</v>
          </cell>
          <cell r="M952" t="str">
            <v>EXENTA</v>
          </cell>
          <cell r="N952" t="str">
            <v>TOTAL</v>
          </cell>
        </row>
        <row r="953">
          <cell r="B953" t="str">
            <v>001-001-0046883</v>
          </cell>
          <cell r="C953">
            <v>85590611</v>
          </cell>
          <cell r="D953">
            <v>40755</v>
          </cell>
          <cell r="E953">
            <v>40409</v>
          </cell>
          <cell r="F953" t="str">
            <v>PEDRO A. PAREDES</v>
          </cell>
          <cell r="G953">
            <v>189311</v>
          </cell>
          <cell r="H953">
            <v>4</v>
          </cell>
          <cell r="I953">
            <v>1882708</v>
          </cell>
          <cell r="J953">
            <v>188270.80000000002</v>
          </cell>
          <cell r="K953">
            <v>0</v>
          </cell>
          <cell r="L953">
            <v>0</v>
          </cell>
          <cell r="M953">
            <v>0</v>
          </cell>
          <cell r="N953">
            <v>2070978.8</v>
          </cell>
          <cell r="O953" t="str">
            <v>a</v>
          </cell>
        </row>
        <row r="954">
          <cell r="B954" t="str">
            <v>001-002-32610</v>
          </cell>
          <cell r="C954">
            <v>28417802</v>
          </cell>
          <cell r="D954">
            <v>40755</v>
          </cell>
          <cell r="E954">
            <v>40396</v>
          </cell>
          <cell r="F954" t="str">
            <v>ROSA OCAMPOS ACUÑA</v>
          </cell>
          <cell r="G954">
            <v>1620083</v>
          </cell>
          <cell r="H954">
            <v>7</v>
          </cell>
          <cell r="I954">
            <v>31818</v>
          </cell>
          <cell r="J954">
            <v>3181.8</v>
          </cell>
          <cell r="K954">
            <v>0</v>
          </cell>
          <cell r="L954">
            <v>0</v>
          </cell>
          <cell r="M954">
            <v>0</v>
          </cell>
          <cell r="N954">
            <v>35000</v>
          </cell>
          <cell r="O954" t="str">
            <v>a</v>
          </cell>
        </row>
        <row r="955">
          <cell r="B955" t="str">
            <v>003-001-0036321</v>
          </cell>
          <cell r="C955">
            <v>22173825</v>
          </cell>
          <cell r="D955">
            <v>40543</v>
          </cell>
          <cell r="E955">
            <v>40407</v>
          </cell>
          <cell r="F955" t="str">
            <v>GICAL S.A</v>
          </cell>
          <cell r="G955">
            <v>80003369</v>
          </cell>
          <cell r="H955">
            <v>8</v>
          </cell>
          <cell r="I955">
            <v>522998</v>
          </cell>
          <cell r="J955">
            <v>52299.8</v>
          </cell>
          <cell r="K955">
            <v>0</v>
          </cell>
          <cell r="L955">
            <v>0</v>
          </cell>
          <cell r="M955">
            <v>0</v>
          </cell>
          <cell r="N955">
            <v>575298</v>
          </cell>
          <cell r="O955" t="str">
            <v>a</v>
          </cell>
        </row>
        <row r="956">
          <cell r="B956" t="str">
            <v>021-001-000575</v>
          </cell>
          <cell r="C956">
            <v>11775667</v>
          </cell>
          <cell r="D956">
            <v>40786</v>
          </cell>
          <cell r="E956">
            <v>40407</v>
          </cell>
          <cell r="F956" t="str">
            <v>AEDA</v>
          </cell>
          <cell r="G956">
            <v>80031985</v>
          </cell>
          <cell r="H956">
            <v>0</v>
          </cell>
          <cell r="I956">
            <v>50909</v>
          </cell>
          <cell r="J956">
            <v>5090.9000000000005</v>
          </cell>
          <cell r="K956">
            <v>0</v>
          </cell>
          <cell r="L956">
            <v>0</v>
          </cell>
          <cell r="M956">
            <v>0</v>
          </cell>
          <cell r="N956">
            <v>56000</v>
          </cell>
          <cell r="O956" t="str">
            <v>a</v>
          </cell>
        </row>
        <row r="957">
          <cell r="B957" t="str">
            <v>001-001-0000867</v>
          </cell>
          <cell r="C957">
            <v>37240908</v>
          </cell>
          <cell r="D957">
            <v>40633</v>
          </cell>
          <cell r="E957">
            <v>40407</v>
          </cell>
          <cell r="F957" t="str">
            <v>CBS S.A. COMERCIO INTERNACIONAL</v>
          </cell>
          <cell r="G957">
            <v>80028763</v>
          </cell>
          <cell r="H957">
            <v>0</v>
          </cell>
          <cell r="I957">
            <v>900000</v>
          </cell>
          <cell r="J957">
            <v>90000</v>
          </cell>
          <cell r="K957">
            <v>0</v>
          </cell>
          <cell r="L957">
            <v>0</v>
          </cell>
          <cell r="M957">
            <v>0</v>
          </cell>
          <cell r="N957">
            <v>990000</v>
          </cell>
          <cell r="O957" t="str">
            <v>a</v>
          </cell>
        </row>
        <row r="958">
          <cell r="B958" t="str">
            <v>10026IC04005412H</v>
          </cell>
          <cell r="C958" t="str">
            <v>N/A</v>
          </cell>
          <cell r="D958" t="str">
            <v>N/A</v>
          </cell>
          <cell r="E958">
            <v>40407</v>
          </cell>
          <cell r="F958" t="str">
            <v>DIRECCION NACIONAL DE ADUANAS</v>
          </cell>
          <cell r="G958">
            <v>80029222</v>
          </cell>
          <cell r="H958">
            <v>7</v>
          </cell>
          <cell r="I958">
            <v>188238670</v>
          </cell>
          <cell r="J958">
            <v>18823866</v>
          </cell>
          <cell r="K958">
            <v>0</v>
          </cell>
          <cell r="L958">
            <v>0</v>
          </cell>
          <cell r="M958">
            <v>33475056</v>
          </cell>
          <cell r="N958">
            <v>207062536</v>
          </cell>
          <cell r="O958" t="str">
            <v>a</v>
          </cell>
        </row>
        <row r="960">
          <cell r="C960">
            <v>22503796</v>
          </cell>
        </row>
        <row r="961">
          <cell r="B961" t="str">
            <v>N° DE FACT/DESP</v>
          </cell>
          <cell r="C961" t="str">
            <v>TIMBRADO</v>
          </cell>
          <cell r="D961" t="str">
            <v>VENCIMIENTO</v>
          </cell>
          <cell r="E961" t="str">
            <v>FECHA</v>
          </cell>
          <cell r="F961" t="str">
            <v>PROVEEDOR</v>
          </cell>
          <cell r="G961" t="str">
            <v>R.U.C.</v>
          </cell>
          <cell r="H961" t="str">
            <v>DIG. VERI</v>
          </cell>
          <cell r="I961">
            <v>0.1</v>
          </cell>
          <cell r="J961" t="str">
            <v>IVA 10%</v>
          </cell>
          <cell r="K961">
            <v>0.05</v>
          </cell>
          <cell r="L961" t="str">
            <v>IVA 5</v>
          </cell>
          <cell r="M961" t="str">
            <v>EXENTA</v>
          </cell>
          <cell r="N961" t="str">
            <v>TOTAL</v>
          </cell>
        </row>
        <row r="962">
          <cell r="B962" t="str">
            <v>001-001-0046884</v>
          </cell>
          <cell r="C962">
            <v>85590611</v>
          </cell>
          <cell r="D962">
            <v>40755</v>
          </cell>
          <cell r="E962">
            <v>40409</v>
          </cell>
          <cell r="F962" t="str">
            <v>PEDRO A. PAREDES</v>
          </cell>
          <cell r="G962">
            <v>189311</v>
          </cell>
          <cell r="H962">
            <v>4</v>
          </cell>
          <cell r="I962">
            <v>1960027</v>
          </cell>
          <cell r="J962">
            <v>196002.7</v>
          </cell>
          <cell r="K962">
            <v>0</v>
          </cell>
          <cell r="L962">
            <v>0</v>
          </cell>
          <cell r="M962">
            <v>0</v>
          </cell>
          <cell r="N962">
            <v>2156029.7000000002</v>
          </cell>
          <cell r="O962" t="str">
            <v>a</v>
          </cell>
        </row>
        <row r="963">
          <cell r="B963" t="str">
            <v>001-002-32615</v>
          </cell>
          <cell r="C963">
            <v>28417802</v>
          </cell>
          <cell r="D963">
            <v>40755</v>
          </cell>
          <cell r="E963">
            <v>40396</v>
          </cell>
          <cell r="F963" t="str">
            <v>ROSA OCAMPOS ACUÑA</v>
          </cell>
          <cell r="G963">
            <v>1620083</v>
          </cell>
          <cell r="H963">
            <v>7</v>
          </cell>
          <cell r="I963">
            <v>31818</v>
          </cell>
          <cell r="J963">
            <v>3181.8</v>
          </cell>
          <cell r="K963">
            <v>0</v>
          </cell>
          <cell r="L963">
            <v>0</v>
          </cell>
          <cell r="M963">
            <v>0</v>
          </cell>
          <cell r="N963">
            <v>35000</v>
          </cell>
          <cell r="O963" t="str">
            <v>a</v>
          </cell>
        </row>
        <row r="964">
          <cell r="B964" t="str">
            <v>003-001-0036322</v>
          </cell>
          <cell r="C964">
            <v>22173825</v>
          </cell>
          <cell r="D964">
            <v>40543</v>
          </cell>
          <cell r="E964">
            <v>40407</v>
          </cell>
          <cell r="F964" t="str">
            <v>GICAL S.A</v>
          </cell>
          <cell r="G964">
            <v>80003369</v>
          </cell>
          <cell r="H964">
            <v>8</v>
          </cell>
          <cell r="I964">
            <v>581820</v>
          </cell>
          <cell r="J964">
            <v>58182</v>
          </cell>
          <cell r="K964">
            <v>0</v>
          </cell>
          <cell r="L964">
            <v>0</v>
          </cell>
          <cell r="M964">
            <v>0</v>
          </cell>
          <cell r="N964">
            <v>640002</v>
          </cell>
          <cell r="O964" t="str">
            <v>a</v>
          </cell>
        </row>
        <row r="965">
          <cell r="B965" t="str">
            <v>021-001-000576</v>
          </cell>
          <cell r="C965">
            <v>11775667</v>
          </cell>
          <cell r="D965">
            <v>40786</v>
          </cell>
          <cell r="E965">
            <v>40407</v>
          </cell>
          <cell r="F965" t="str">
            <v>AEDA</v>
          </cell>
          <cell r="G965">
            <v>80031985</v>
          </cell>
          <cell r="H965">
            <v>0</v>
          </cell>
          <cell r="I965">
            <v>34545</v>
          </cell>
          <cell r="J965">
            <v>3454.5</v>
          </cell>
          <cell r="K965">
            <v>0</v>
          </cell>
          <cell r="L965">
            <v>0</v>
          </cell>
          <cell r="M965">
            <v>0</v>
          </cell>
          <cell r="N965">
            <v>38000</v>
          </cell>
          <cell r="O965" t="str">
            <v>a</v>
          </cell>
        </row>
        <row r="966">
          <cell r="B966" t="str">
            <v>10026IC04005433K</v>
          </cell>
          <cell r="C966" t="str">
            <v>N/A</v>
          </cell>
          <cell r="D966" t="str">
            <v>N/A</v>
          </cell>
          <cell r="E966">
            <v>40407</v>
          </cell>
          <cell r="F966" t="str">
            <v>DIRECCION NACIONAL DE ADUANAS</v>
          </cell>
          <cell r="G966">
            <v>80029222</v>
          </cell>
          <cell r="H966">
            <v>7</v>
          </cell>
          <cell r="I966">
            <v>180517350</v>
          </cell>
          <cell r="J966">
            <v>18051734</v>
          </cell>
          <cell r="K966">
            <v>0</v>
          </cell>
          <cell r="L966">
            <v>0</v>
          </cell>
          <cell r="M966">
            <v>4191240</v>
          </cell>
          <cell r="N966">
            <v>198569085</v>
          </cell>
          <cell r="O966" t="str">
            <v>a</v>
          </cell>
          <cell r="P966">
            <v>18051735</v>
          </cell>
        </row>
        <row r="968">
          <cell r="C968">
            <v>40158749</v>
          </cell>
        </row>
        <row r="969">
          <cell r="B969" t="str">
            <v>N° DE FACT/DESP</v>
          </cell>
          <cell r="C969" t="str">
            <v>TIMBRADO</v>
          </cell>
          <cell r="D969" t="str">
            <v>VENCIMIENTO</v>
          </cell>
          <cell r="E969" t="str">
            <v>FECHA</v>
          </cell>
          <cell r="F969" t="str">
            <v>PROVEEDOR</v>
          </cell>
          <cell r="G969" t="str">
            <v>R.U.C.</v>
          </cell>
          <cell r="H969" t="str">
            <v>DIG. VERI</v>
          </cell>
          <cell r="I969">
            <v>0.1</v>
          </cell>
          <cell r="J969" t="str">
            <v>IVA 10%</v>
          </cell>
          <cell r="K969">
            <v>0.05</v>
          </cell>
          <cell r="L969" t="str">
            <v>IVA 5</v>
          </cell>
          <cell r="M969" t="str">
            <v>EXENTA</v>
          </cell>
          <cell r="N969" t="str">
            <v>TOTAL</v>
          </cell>
          <cell r="P969" t="str">
            <v>TODA LA OPERACIÓN ESTABA MAL YA QUE COPIO EL MISMO DE ARRIBA. YA ESTA MODIFICADO</v>
          </cell>
        </row>
        <row r="970">
          <cell r="B970" t="str">
            <v>001-001-0046885</v>
          </cell>
          <cell r="C970">
            <v>85590611</v>
          </cell>
          <cell r="D970">
            <v>40755</v>
          </cell>
          <cell r="E970">
            <v>40409</v>
          </cell>
          <cell r="F970" t="str">
            <v>PEDRO A. PAREDES</v>
          </cell>
          <cell r="G970">
            <v>189311</v>
          </cell>
          <cell r="H970">
            <v>4</v>
          </cell>
          <cell r="I970">
            <v>2969550</v>
          </cell>
          <cell r="J970">
            <v>296955</v>
          </cell>
          <cell r="K970">
            <v>0</v>
          </cell>
          <cell r="L970">
            <v>0</v>
          </cell>
          <cell r="M970">
            <v>0</v>
          </cell>
          <cell r="N970">
            <v>3266505</v>
          </cell>
          <cell r="O970" t="str">
            <v>a</v>
          </cell>
        </row>
        <row r="971">
          <cell r="B971" t="str">
            <v>001-002-32614</v>
          </cell>
          <cell r="C971">
            <v>28417802</v>
          </cell>
          <cell r="D971">
            <v>40755</v>
          </cell>
          <cell r="E971">
            <v>40401</v>
          </cell>
          <cell r="F971" t="str">
            <v>ROSA OCAMPOS ACUÑA</v>
          </cell>
          <cell r="G971">
            <v>1620083</v>
          </cell>
          <cell r="H971">
            <v>7</v>
          </cell>
          <cell r="I971">
            <v>31818</v>
          </cell>
          <cell r="J971">
            <v>3181.8</v>
          </cell>
          <cell r="K971">
            <v>0</v>
          </cell>
          <cell r="L971">
            <v>0</v>
          </cell>
          <cell r="M971">
            <v>0</v>
          </cell>
          <cell r="N971">
            <v>35000</v>
          </cell>
          <cell r="O971" t="str">
            <v>a</v>
          </cell>
        </row>
        <row r="972">
          <cell r="B972" t="str">
            <v>003-001-0036313</v>
          </cell>
          <cell r="C972">
            <v>22173825</v>
          </cell>
          <cell r="D972">
            <v>40543</v>
          </cell>
          <cell r="E972">
            <v>40407</v>
          </cell>
          <cell r="F972" t="str">
            <v>GICAL S.A</v>
          </cell>
          <cell r="G972">
            <v>80003369</v>
          </cell>
          <cell r="H972">
            <v>8</v>
          </cell>
          <cell r="I972">
            <v>1076290</v>
          </cell>
          <cell r="J972">
            <v>107629</v>
          </cell>
          <cell r="K972">
            <v>0</v>
          </cell>
          <cell r="L972">
            <v>0</v>
          </cell>
          <cell r="M972">
            <v>0</v>
          </cell>
          <cell r="N972">
            <v>1183919</v>
          </cell>
          <cell r="O972" t="str">
            <v>a</v>
          </cell>
        </row>
        <row r="973">
          <cell r="B973" t="str">
            <v>021-001-000572</v>
          </cell>
          <cell r="C973">
            <v>11775667</v>
          </cell>
          <cell r="D973">
            <v>40786</v>
          </cell>
          <cell r="E973">
            <v>40407</v>
          </cell>
          <cell r="F973" t="str">
            <v>AEDA</v>
          </cell>
          <cell r="G973">
            <v>80031985</v>
          </cell>
          <cell r="H973">
            <v>0</v>
          </cell>
          <cell r="I973">
            <v>43636.363636363632</v>
          </cell>
          <cell r="J973">
            <v>4363.6363636363676</v>
          </cell>
          <cell r="K973">
            <v>0</v>
          </cell>
          <cell r="L973">
            <v>0</v>
          </cell>
          <cell r="M973">
            <v>0</v>
          </cell>
          <cell r="N973">
            <v>48000</v>
          </cell>
          <cell r="O973" t="str">
            <v>a</v>
          </cell>
        </row>
        <row r="974">
          <cell r="B974" t="str">
            <v>10026IC04005420G</v>
          </cell>
          <cell r="C974" t="str">
            <v>N/A</v>
          </cell>
          <cell r="D974" t="str">
            <v>N/A</v>
          </cell>
          <cell r="E974">
            <v>40407</v>
          </cell>
          <cell r="F974" t="str">
            <v>DIRECCION NACIONAL DE ADUANAS</v>
          </cell>
          <cell r="G974">
            <v>80029222</v>
          </cell>
          <cell r="H974">
            <v>7</v>
          </cell>
          <cell r="I974">
            <v>332844540</v>
          </cell>
          <cell r="J974">
            <v>33284454</v>
          </cell>
          <cell r="K974">
            <v>0</v>
          </cell>
          <cell r="L974">
            <v>0</v>
          </cell>
          <cell r="M974">
            <v>6462166</v>
          </cell>
          <cell r="N974">
            <v>372591160</v>
          </cell>
          <cell r="O974" t="str">
            <v>a</v>
          </cell>
        </row>
        <row r="976">
          <cell r="C976">
            <v>26337711</v>
          </cell>
        </row>
        <row r="977">
          <cell r="B977" t="str">
            <v>N° DE FACT/DESP</v>
          </cell>
          <cell r="C977" t="str">
            <v>TIMBRADO</v>
          </cell>
          <cell r="D977" t="str">
            <v>VENCIMIENTO</v>
          </cell>
          <cell r="E977" t="str">
            <v>FECHA</v>
          </cell>
          <cell r="F977" t="str">
            <v>PROVEEDOR</v>
          </cell>
          <cell r="G977" t="str">
            <v>R.U.C.</v>
          </cell>
          <cell r="H977" t="str">
            <v>DIG. VERI</v>
          </cell>
          <cell r="I977">
            <v>0.1</v>
          </cell>
          <cell r="J977" t="str">
            <v>IVA 10%</v>
          </cell>
          <cell r="K977">
            <v>0.05</v>
          </cell>
          <cell r="L977" t="str">
            <v>IVA 5</v>
          </cell>
          <cell r="M977" t="str">
            <v>EXENTA</v>
          </cell>
          <cell r="N977" t="str">
            <v>TOTAL</v>
          </cell>
        </row>
        <row r="978">
          <cell r="B978" t="str">
            <v>001-001-0046886</v>
          </cell>
          <cell r="C978">
            <v>85590611</v>
          </cell>
          <cell r="D978">
            <v>40755</v>
          </cell>
          <cell r="E978">
            <v>40409</v>
          </cell>
          <cell r="F978" t="str">
            <v>PEDRO A. PAREDES</v>
          </cell>
          <cell r="G978">
            <v>189311</v>
          </cell>
          <cell r="H978">
            <v>4</v>
          </cell>
          <cell r="I978">
            <v>2093349</v>
          </cell>
          <cell r="J978">
            <v>209334.90000000002</v>
          </cell>
          <cell r="K978">
            <v>0</v>
          </cell>
          <cell r="L978">
            <v>0</v>
          </cell>
          <cell r="M978">
            <v>0</v>
          </cell>
          <cell r="N978">
            <v>2302683.9</v>
          </cell>
          <cell r="O978" t="str">
            <v>a</v>
          </cell>
        </row>
        <row r="979">
          <cell r="B979" t="str">
            <v>001-002-32625</v>
          </cell>
          <cell r="C979">
            <v>28417802</v>
          </cell>
          <cell r="D979">
            <v>40755</v>
          </cell>
          <cell r="E979">
            <v>40396</v>
          </cell>
          <cell r="F979" t="str">
            <v>ROSA OCAMPOS ACUÑA</v>
          </cell>
          <cell r="G979">
            <v>1620083</v>
          </cell>
          <cell r="H979">
            <v>7</v>
          </cell>
          <cell r="I979">
            <v>31818</v>
          </cell>
          <cell r="J979">
            <v>3181.8</v>
          </cell>
          <cell r="K979">
            <v>0</v>
          </cell>
          <cell r="L979">
            <v>0</v>
          </cell>
          <cell r="M979">
            <v>0</v>
          </cell>
          <cell r="N979">
            <v>35000</v>
          </cell>
          <cell r="O979" t="str">
            <v>a</v>
          </cell>
        </row>
        <row r="980">
          <cell r="B980" t="str">
            <v>003-001-0036320</v>
          </cell>
          <cell r="C980">
            <v>22173825</v>
          </cell>
          <cell r="D980">
            <v>40543</v>
          </cell>
          <cell r="E980">
            <v>40407</v>
          </cell>
          <cell r="F980" t="str">
            <v>GICAL S.A</v>
          </cell>
          <cell r="G980">
            <v>80003369</v>
          </cell>
          <cell r="H980">
            <v>8</v>
          </cell>
          <cell r="I980">
            <v>705287</v>
          </cell>
          <cell r="J980">
            <v>70528.7</v>
          </cell>
          <cell r="K980">
            <v>0</v>
          </cell>
          <cell r="L980">
            <v>0</v>
          </cell>
          <cell r="M980">
            <v>0</v>
          </cell>
          <cell r="N980">
            <v>775816</v>
          </cell>
          <cell r="O980" t="str">
            <v>a</v>
          </cell>
        </row>
        <row r="981">
          <cell r="B981" t="str">
            <v>021-001-000571</v>
          </cell>
          <cell r="C981">
            <v>11775667</v>
          </cell>
          <cell r="D981">
            <v>40786</v>
          </cell>
          <cell r="E981">
            <v>40407</v>
          </cell>
          <cell r="F981" t="str">
            <v>AEDA</v>
          </cell>
          <cell r="G981">
            <v>80031985</v>
          </cell>
          <cell r="H981">
            <v>0</v>
          </cell>
          <cell r="I981">
            <v>43636</v>
          </cell>
          <cell r="J981">
            <v>4362.6000000000004</v>
          </cell>
          <cell r="K981">
            <v>0</v>
          </cell>
          <cell r="L981">
            <v>0</v>
          </cell>
          <cell r="M981">
            <v>0</v>
          </cell>
          <cell r="N981">
            <v>48000</v>
          </cell>
          <cell r="O981" t="str">
            <v>a</v>
          </cell>
        </row>
        <row r="982">
          <cell r="B982" t="str">
            <v>10026IC04005431X</v>
          </cell>
          <cell r="C982" t="str">
            <v>N/A</v>
          </cell>
          <cell r="D982" t="str">
            <v>N/A</v>
          </cell>
          <cell r="E982">
            <v>40407</v>
          </cell>
          <cell r="F982" t="str">
            <v>DIRECCION NACIONAL DE ADUANAS</v>
          </cell>
          <cell r="G982">
            <v>80029222</v>
          </cell>
          <cell r="H982">
            <v>7</v>
          </cell>
          <cell r="I982">
            <v>216247552</v>
          </cell>
          <cell r="J982">
            <v>21624755.200000003</v>
          </cell>
          <cell r="K982">
            <v>0</v>
          </cell>
          <cell r="L982">
            <v>0</v>
          </cell>
          <cell r="M982">
            <v>4634882</v>
          </cell>
          <cell r="N982">
            <v>237872307</v>
          </cell>
          <cell r="O982" t="str">
            <v>a</v>
          </cell>
        </row>
        <row r="984">
          <cell r="C984">
            <v>11561159</v>
          </cell>
        </row>
        <row r="985">
          <cell r="B985" t="str">
            <v>N° DE FACT/DESP</v>
          </cell>
          <cell r="C985" t="str">
            <v>TIMBRADO</v>
          </cell>
          <cell r="D985" t="str">
            <v>VENCIMIENTO</v>
          </cell>
          <cell r="E985" t="str">
            <v>FECHA</v>
          </cell>
          <cell r="F985" t="str">
            <v>PROVEEDOR</v>
          </cell>
          <cell r="G985" t="str">
            <v>R.U.C.</v>
          </cell>
          <cell r="H985" t="str">
            <v>DIG. VERI</v>
          </cell>
          <cell r="I985">
            <v>0.1</v>
          </cell>
          <cell r="J985" t="str">
            <v>IVA 10%</v>
          </cell>
          <cell r="K985">
            <v>0.05</v>
          </cell>
          <cell r="L985" t="str">
            <v>IVA 5</v>
          </cell>
          <cell r="M985" t="str">
            <v>EXENTA</v>
          </cell>
          <cell r="N985" t="str">
            <v>TOTAL</v>
          </cell>
        </row>
        <row r="986">
          <cell r="B986" t="str">
            <v>001-001-0046887</v>
          </cell>
          <cell r="C986">
            <v>85590611</v>
          </cell>
          <cell r="D986">
            <v>40755</v>
          </cell>
          <cell r="E986">
            <v>40409</v>
          </cell>
          <cell r="F986" t="str">
            <v>PEDRO A. PAREDES</v>
          </cell>
          <cell r="G986">
            <v>189311</v>
          </cell>
          <cell r="H986">
            <v>4</v>
          </cell>
          <cell r="I986">
            <v>1184447</v>
          </cell>
          <cell r="J986">
            <v>118444.70000000001</v>
          </cell>
          <cell r="K986">
            <v>0</v>
          </cell>
          <cell r="L986">
            <v>0</v>
          </cell>
          <cell r="M986">
            <v>0</v>
          </cell>
          <cell r="N986">
            <v>1302891.7</v>
          </cell>
          <cell r="O986" t="str">
            <v>a</v>
          </cell>
        </row>
        <row r="987">
          <cell r="B987" t="str">
            <v>001-002-32626</v>
          </cell>
          <cell r="C987">
            <v>28417802</v>
          </cell>
          <cell r="D987">
            <v>40755</v>
          </cell>
          <cell r="E987">
            <v>40396</v>
          </cell>
          <cell r="F987" t="str">
            <v>ROSA OCAMPOS ACUÑA</v>
          </cell>
          <cell r="G987">
            <v>1620083</v>
          </cell>
          <cell r="H987">
            <v>7</v>
          </cell>
          <cell r="I987">
            <v>31818</v>
          </cell>
          <cell r="J987">
            <v>3181.8</v>
          </cell>
          <cell r="K987">
            <v>0</v>
          </cell>
          <cell r="L987">
            <v>0</v>
          </cell>
          <cell r="M987">
            <v>0</v>
          </cell>
          <cell r="N987">
            <v>35000</v>
          </cell>
          <cell r="O987" t="str">
            <v>a</v>
          </cell>
        </row>
        <row r="988">
          <cell r="B988" t="str">
            <v>003-001-0036312</v>
          </cell>
          <cell r="C988">
            <v>22173825</v>
          </cell>
          <cell r="D988">
            <v>40543</v>
          </cell>
          <cell r="E988">
            <v>40407</v>
          </cell>
          <cell r="F988" t="str">
            <v>GICAL S.A</v>
          </cell>
          <cell r="G988">
            <v>80003369</v>
          </cell>
          <cell r="H988">
            <v>8</v>
          </cell>
          <cell r="I988">
            <v>240406</v>
          </cell>
          <cell r="J988">
            <v>24040.600000000002</v>
          </cell>
          <cell r="K988">
            <v>0</v>
          </cell>
          <cell r="L988">
            <v>0</v>
          </cell>
          <cell r="M988">
            <v>0</v>
          </cell>
          <cell r="N988">
            <v>264447</v>
          </cell>
          <cell r="O988" t="str">
            <v>a</v>
          </cell>
        </row>
        <row r="989">
          <cell r="B989" t="str">
            <v>021-001-000549</v>
          </cell>
          <cell r="C989">
            <v>11775667</v>
          </cell>
          <cell r="D989">
            <v>40786</v>
          </cell>
          <cell r="E989">
            <v>40407</v>
          </cell>
          <cell r="F989" t="str">
            <v>AEDA</v>
          </cell>
          <cell r="G989">
            <v>80031985</v>
          </cell>
          <cell r="H989">
            <v>0</v>
          </cell>
          <cell r="I989">
            <v>10909</v>
          </cell>
          <cell r="J989">
            <v>1089.9000000000001</v>
          </cell>
          <cell r="K989">
            <v>0</v>
          </cell>
          <cell r="L989">
            <v>0</v>
          </cell>
          <cell r="M989">
            <v>0</v>
          </cell>
          <cell r="N989">
            <v>12000</v>
          </cell>
          <cell r="O989" t="str">
            <v>a</v>
          </cell>
        </row>
        <row r="990">
          <cell r="B990" t="str">
            <v>10026IC04005423J</v>
          </cell>
          <cell r="C990" t="str">
            <v>N/A</v>
          </cell>
          <cell r="D990" t="str">
            <v>N/A</v>
          </cell>
          <cell r="E990">
            <v>40407</v>
          </cell>
          <cell r="F990" t="str">
            <v>DIRECCION NACIONAL DE ADUANAS</v>
          </cell>
          <cell r="G990">
            <v>80029222</v>
          </cell>
          <cell r="H990">
            <v>7</v>
          </cell>
          <cell r="I990">
            <v>83518724</v>
          </cell>
          <cell r="J990">
            <v>8351872.4000000004</v>
          </cell>
          <cell r="K990">
            <v>0</v>
          </cell>
          <cell r="L990">
            <v>0</v>
          </cell>
          <cell r="M990">
            <v>3062529</v>
          </cell>
          <cell r="N990">
            <v>91870596</v>
          </cell>
          <cell r="O990" t="str">
            <v>a</v>
          </cell>
        </row>
        <row r="993">
          <cell r="C993">
            <v>46101705</v>
          </cell>
        </row>
        <row r="994">
          <cell r="B994" t="str">
            <v>N° DE FACT/DESP</v>
          </cell>
          <cell r="C994" t="str">
            <v>TIMBRADO</v>
          </cell>
          <cell r="D994" t="str">
            <v>VENCIMIENTO</v>
          </cell>
          <cell r="E994" t="str">
            <v>FECHA</v>
          </cell>
          <cell r="F994" t="str">
            <v>PROVEEDOR</v>
          </cell>
          <cell r="G994" t="str">
            <v>R.U.C.</v>
          </cell>
          <cell r="H994" t="str">
            <v>DIG. VERI</v>
          </cell>
          <cell r="I994">
            <v>0.1</v>
          </cell>
          <cell r="J994" t="str">
            <v>IVA 10%</v>
          </cell>
          <cell r="K994">
            <v>0.05</v>
          </cell>
          <cell r="L994" t="str">
            <v>IVA 5</v>
          </cell>
          <cell r="M994" t="str">
            <v>EXENTA</v>
          </cell>
          <cell r="N994" t="str">
            <v>TOTAL</v>
          </cell>
        </row>
        <row r="995">
          <cell r="B995" t="str">
            <v>001-001-0046888</v>
          </cell>
          <cell r="C995">
            <v>85590611</v>
          </cell>
          <cell r="D995">
            <v>40755</v>
          </cell>
          <cell r="E995">
            <v>40409</v>
          </cell>
          <cell r="F995" t="str">
            <v>PEDRO A. PAREDES</v>
          </cell>
          <cell r="G995">
            <v>189311</v>
          </cell>
          <cell r="H995">
            <v>4</v>
          </cell>
          <cell r="I995">
            <v>3089402</v>
          </cell>
          <cell r="J995">
            <v>308940.2</v>
          </cell>
          <cell r="K995">
            <v>0</v>
          </cell>
          <cell r="L995">
            <v>0</v>
          </cell>
          <cell r="M995">
            <v>0</v>
          </cell>
          <cell r="N995">
            <v>3398342.2</v>
          </cell>
          <cell r="O995" t="str">
            <v>a</v>
          </cell>
        </row>
        <row r="996">
          <cell r="B996" t="str">
            <v>001-002-32616</v>
          </cell>
          <cell r="C996">
            <v>28417802</v>
          </cell>
          <cell r="D996">
            <v>40755</v>
          </cell>
          <cell r="E996">
            <v>40401</v>
          </cell>
          <cell r="F996" t="str">
            <v>ROSA OCAMPOS ACUÑA</v>
          </cell>
          <cell r="G996">
            <v>1620083</v>
          </cell>
          <cell r="H996">
            <v>7</v>
          </cell>
          <cell r="I996">
            <v>31818</v>
          </cell>
          <cell r="J996">
            <v>3181.8</v>
          </cell>
          <cell r="K996">
            <v>0</v>
          </cell>
          <cell r="L996">
            <v>0</v>
          </cell>
          <cell r="M996">
            <v>0</v>
          </cell>
          <cell r="N996">
            <v>35000</v>
          </cell>
          <cell r="O996" t="str">
            <v>a</v>
          </cell>
        </row>
        <row r="997">
          <cell r="B997" t="str">
            <v>003-001-0036397</v>
          </cell>
          <cell r="C997">
            <v>22173825</v>
          </cell>
          <cell r="D997">
            <v>40543</v>
          </cell>
          <cell r="E997">
            <v>40409</v>
          </cell>
          <cell r="F997" t="str">
            <v>GICAL S.A</v>
          </cell>
          <cell r="G997">
            <v>80003369</v>
          </cell>
          <cell r="H997">
            <v>8</v>
          </cell>
          <cell r="I997">
            <v>1255870</v>
          </cell>
          <cell r="J997">
            <v>125587</v>
          </cell>
          <cell r="K997">
            <v>0</v>
          </cell>
          <cell r="L997">
            <v>0</v>
          </cell>
          <cell r="M997">
            <v>0</v>
          </cell>
          <cell r="N997">
            <v>1381457</v>
          </cell>
          <cell r="O997" t="str">
            <v>a</v>
          </cell>
        </row>
        <row r="998">
          <cell r="B998" t="str">
            <v>021-001-000620</v>
          </cell>
          <cell r="C998">
            <v>11775667</v>
          </cell>
          <cell r="D998">
            <v>40786</v>
          </cell>
          <cell r="E998">
            <v>40407</v>
          </cell>
          <cell r="F998" t="str">
            <v>AEDA</v>
          </cell>
          <cell r="G998">
            <v>80031985</v>
          </cell>
          <cell r="H998">
            <v>0</v>
          </cell>
          <cell r="I998">
            <v>38182</v>
          </cell>
          <cell r="J998">
            <v>3818.2000000000003</v>
          </cell>
          <cell r="K998">
            <v>0</v>
          </cell>
          <cell r="L998">
            <v>0</v>
          </cell>
          <cell r="M998">
            <v>0</v>
          </cell>
          <cell r="N998">
            <v>42000</v>
          </cell>
          <cell r="O998" t="str">
            <v>a</v>
          </cell>
        </row>
        <row r="999">
          <cell r="B999" t="str">
            <v>10026IC04005501G</v>
          </cell>
          <cell r="C999" t="str">
            <v>N/A</v>
          </cell>
          <cell r="D999" t="str">
            <v>N/A</v>
          </cell>
          <cell r="E999">
            <v>40409</v>
          </cell>
          <cell r="F999" t="str">
            <v>DIRECCION NACIONAL DE ADUANAS</v>
          </cell>
          <cell r="G999">
            <v>80029222</v>
          </cell>
          <cell r="H999">
            <v>7</v>
          </cell>
          <cell r="I999">
            <v>386379539</v>
          </cell>
          <cell r="J999">
            <v>38637953.899999999</v>
          </cell>
          <cell r="K999">
            <v>0</v>
          </cell>
          <cell r="L999">
            <v>0</v>
          </cell>
          <cell r="M999">
            <v>7022224</v>
          </cell>
          <cell r="N999">
            <v>425017493</v>
          </cell>
          <cell r="O999" t="str">
            <v>a</v>
          </cell>
        </row>
        <row r="1001">
          <cell r="C1001">
            <v>44468058</v>
          </cell>
        </row>
        <row r="1002">
          <cell r="B1002" t="str">
            <v>N° DE FACT/DESP</v>
          </cell>
          <cell r="C1002" t="str">
            <v>TIMBRADO</v>
          </cell>
          <cell r="D1002" t="str">
            <v>VENCIMIENTO</v>
          </cell>
          <cell r="E1002" t="str">
            <v>FECHA</v>
          </cell>
          <cell r="F1002" t="str">
            <v>PROVEEDOR</v>
          </cell>
          <cell r="G1002" t="str">
            <v>R.U.C.</v>
          </cell>
          <cell r="H1002" t="str">
            <v>DIG. VERI</v>
          </cell>
          <cell r="I1002">
            <v>0.1</v>
          </cell>
          <cell r="J1002" t="str">
            <v>IVA 10%</v>
          </cell>
          <cell r="K1002">
            <v>0.05</v>
          </cell>
          <cell r="L1002" t="str">
            <v>IVA 5</v>
          </cell>
          <cell r="M1002" t="str">
            <v>EXENTA</v>
          </cell>
          <cell r="N1002" t="str">
            <v>TOTAL</v>
          </cell>
        </row>
        <row r="1003">
          <cell r="B1003" t="str">
            <v>001-001-0046889</v>
          </cell>
          <cell r="C1003">
            <v>85590611</v>
          </cell>
          <cell r="D1003">
            <v>40755</v>
          </cell>
          <cell r="E1003">
            <v>40409</v>
          </cell>
          <cell r="F1003" t="str">
            <v>PEDRO A. PAREDES</v>
          </cell>
          <cell r="G1003">
            <v>189311</v>
          </cell>
          <cell r="H1003">
            <v>4</v>
          </cell>
          <cell r="I1003">
            <v>3057951</v>
          </cell>
          <cell r="J1003">
            <v>305795.10000000003</v>
          </cell>
          <cell r="K1003">
            <v>0</v>
          </cell>
          <cell r="L1003">
            <v>0</v>
          </cell>
          <cell r="M1003">
            <v>0</v>
          </cell>
          <cell r="N1003">
            <v>3363746.1</v>
          </cell>
          <cell r="O1003" t="str">
            <v>a</v>
          </cell>
        </row>
        <row r="1004">
          <cell r="B1004" t="str">
            <v>001-002-32616</v>
          </cell>
          <cell r="C1004">
            <v>38657332</v>
          </cell>
          <cell r="D1004">
            <v>40755</v>
          </cell>
          <cell r="E1004">
            <v>40409</v>
          </cell>
          <cell r="F1004" t="str">
            <v>TRIUNFO SRL</v>
          </cell>
          <cell r="G1004">
            <v>80005346</v>
          </cell>
          <cell r="H1004">
            <v>0</v>
          </cell>
          <cell r="I1004">
            <v>30000</v>
          </cell>
          <cell r="J1004">
            <v>3000</v>
          </cell>
          <cell r="K1004">
            <v>0</v>
          </cell>
          <cell r="L1004">
            <v>0</v>
          </cell>
          <cell r="M1004">
            <v>0</v>
          </cell>
          <cell r="N1004">
            <v>33000</v>
          </cell>
          <cell r="O1004" t="str">
            <v>a</v>
          </cell>
        </row>
        <row r="1005">
          <cell r="B1005" t="str">
            <v>003-001-0036396</v>
          </cell>
          <cell r="C1005">
            <v>22173825</v>
          </cell>
          <cell r="D1005">
            <v>40543</v>
          </cell>
          <cell r="E1005">
            <v>40409</v>
          </cell>
          <cell r="F1005" t="str">
            <v>GICAL S.A</v>
          </cell>
          <cell r="G1005">
            <v>80003369</v>
          </cell>
          <cell r="H1005">
            <v>8</v>
          </cell>
          <cell r="I1005">
            <v>1207224</v>
          </cell>
          <cell r="J1005">
            <v>120722.40000000001</v>
          </cell>
          <cell r="K1005">
            <v>0</v>
          </cell>
          <cell r="L1005">
            <v>0</v>
          </cell>
          <cell r="M1005">
            <v>0</v>
          </cell>
          <cell r="N1005">
            <v>1327946</v>
          </cell>
          <cell r="O1005" t="str">
            <v>a</v>
          </cell>
        </row>
        <row r="1006">
          <cell r="B1006" t="str">
            <v>021-001-000619</v>
          </cell>
          <cell r="C1006">
            <v>11775667</v>
          </cell>
          <cell r="D1006">
            <v>40786</v>
          </cell>
          <cell r="E1006">
            <v>40409</v>
          </cell>
          <cell r="F1006" t="str">
            <v>AEDA</v>
          </cell>
          <cell r="G1006">
            <v>80031985</v>
          </cell>
          <cell r="H1006">
            <v>0</v>
          </cell>
          <cell r="I1006">
            <v>43636</v>
          </cell>
          <cell r="J1006">
            <v>4362.6000000000004</v>
          </cell>
          <cell r="K1006">
            <v>0</v>
          </cell>
          <cell r="L1006">
            <v>0</v>
          </cell>
          <cell r="M1006">
            <v>0</v>
          </cell>
          <cell r="N1006">
            <v>48000</v>
          </cell>
          <cell r="O1006" t="str">
            <v>a</v>
          </cell>
        </row>
        <row r="1007">
          <cell r="B1007" t="str">
            <v>10026IC04005502H</v>
          </cell>
          <cell r="C1007" t="str">
            <v>N/A</v>
          </cell>
          <cell r="D1007" t="str">
            <v>N/A</v>
          </cell>
          <cell r="E1007">
            <v>40409</v>
          </cell>
          <cell r="F1007" t="str">
            <v>DIRECCION NACIONAL DE ADUANAS</v>
          </cell>
          <cell r="G1007">
            <v>80029222</v>
          </cell>
          <cell r="H1007">
            <v>7</v>
          </cell>
          <cell r="I1007">
            <v>372331252</v>
          </cell>
          <cell r="J1007">
            <v>37233125.200000003</v>
          </cell>
          <cell r="K1007">
            <v>0</v>
          </cell>
          <cell r="L1007">
            <v>0</v>
          </cell>
          <cell r="M1007">
            <v>6801053</v>
          </cell>
          <cell r="N1007">
            <v>409564377</v>
          </cell>
          <cell r="O1007" t="str">
            <v>a</v>
          </cell>
        </row>
        <row r="1009">
          <cell r="E1009" t="str">
            <v>Miercoles</v>
          </cell>
          <cell r="F1009" t="str">
            <v>Fecha 25/08/2010</v>
          </cell>
        </row>
        <row r="1011">
          <cell r="C1011">
            <v>65796279</v>
          </cell>
        </row>
        <row r="1012">
          <cell r="B1012" t="str">
            <v>N° DE FACT/DESP</v>
          </cell>
          <cell r="C1012" t="str">
            <v>TIMBRADO</v>
          </cell>
          <cell r="D1012" t="str">
            <v>VENCIMIENTO</v>
          </cell>
          <cell r="E1012" t="str">
            <v>FECHA</v>
          </cell>
          <cell r="F1012" t="str">
            <v>PROVEEDOR</v>
          </cell>
          <cell r="G1012" t="str">
            <v>R.U.C.</v>
          </cell>
          <cell r="H1012" t="str">
            <v>DIG. VERI</v>
          </cell>
          <cell r="I1012">
            <v>0.1</v>
          </cell>
          <cell r="J1012" t="str">
            <v>IVA 10%</v>
          </cell>
          <cell r="K1012">
            <v>0.05</v>
          </cell>
          <cell r="L1012" t="str">
            <v>IVA 5</v>
          </cell>
          <cell r="M1012" t="str">
            <v>EXENTA</v>
          </cell>
          <cell r="N1012" t="str">
            <v>TOTAL</v>
          </cell>
        </row>
        <row r="1013">
          <cell r="B1013" t="str">
            <v>001-001-0046933</v>
          </cell>
          <cell r="C1013">
            <v>85590611</v>
          </cell>
          <cell r="D1013">
            <v>40755</v>
          </cell>
          <cell r="E1013">
            <v>40410</v>
          </cell>
          <cell r="F1013" t="str">
            <v>PEDRO A. PAREDES</v>
          </cell>
          <cell r="G1013">
            <v>189311</v>
          </cell>
          <cell r="H1013">
            <v>0</v>
          </cell>
          <cell r="I1013">
            <v>3472842</v>
          </cell>
          <cell r="J1013">
            <v>347284.2</v>
          </cell>
          <cell r="K1013">
            <v>0</v>
          </cell>
          <cell r="L1013">
            <v>0</v>
          </cell>
          <cell r="M1013">
            <v>0</v>
          </cell>
          <cell r="N1013">
            <v>3820126.2</v>
          </cell>
          <cell r="O1013" t="str">
            <v>a</v>
          </cell>
        </row>
        <row r="1014">
          <cell r="B1014" t="str">
            <v>001-001-0017621</v>
          </cell>
          <cell r="C1014">
            <v>38657332</v>
          </cell>
          <cell r="D1014">
            <v>40755</v>
          </cell>
          <cell r="E1014">
            <v>40410</v>
          </cell>
          <cell r="F1014" t="str">
            <v>TRIUNFO SRL</v>
          </cell>
          <cell r="G1014">
            <v>80005346</v>
          </cell>
          <cell r="H1014">
            <v>0</v>
          </cell>
          <cell r="I1014">
            <v>30000</v>
          </cell>
          <cell r="J1014">
            <v>3000</v>
          </cell>
          <cell r="K1014">
            <v>0</v>
          </cell>
          <cell r="L1014">
            <v>0</v>
          </cell>
          <cell r="M1014">
            <v>0</v>
          </cell>
          <cell r="N1014">
            <v>33000</v>
          </cell>
          <cell r="O1014" t="str">
            <v>a</v>
          </cell>
        </row>
        <row r="1015">
          <cell r="B1015" t="str">
            <v>003-001-0036421</v>
          </cell>
          <cell r="C1015">
            <v>22173825</v>
          </cell>
          <cell r="D1015">
            <v>40543</v>
          </cell>
          <cell r="E1015">
            <v>40410</v>
          </cell>
          <cell r="F1015" t="str">
            <v>GICAL S.A</v>
          </cell>
          <cell r="G1015">
            <v>80003369</v>
          </cell>
          <cell r="H1015">
            <v>0</v>
          </cell>
          <cell r="I1015">
            <v>1807223</v>
          </cell>
          <cell r="J1015">
            <v>180722.30000000002</v>
          </cell>
          <cell r="K1015">
            <v>0</v>
          </cell>
          <cell r="L1015">
            <v>0</v>
          </cell>
          <cell r="M1015">
            <v>0</v>
          </cell>
          <cell r="N1015">
            <v>1987945</v>
          </cell>
          <cell r="O1015" t="str">
            <v>a</v>
          </cell>
        </row>
        <row r="1016">
          <cell r="B1016" t="str">
            <v>021-001-000632</v>
          </cell>
          <cell r="C1016">
            <v>11775667</v>
          </cell>
          <cell r="D1016">
            <v>40786</v>
          </cell>
          <cell r="E1016">
            <v>40409</v>
          </cell>
          <cell r="F1016" t="str">
            <v>AEDA</v>
          </cell>
          <cell r="G1016">
            <v>80031985</v>
          </cell>
          <cell r="H1016">
            <v>0</v>
          </cell>
          <cell r="I1016">
            <v>38182</v>
          </cell>
          <cell r="J1016">
            <v>3818.2000000000003</v>
          </cell>
          <cell r="K1016">
            <v>0</v>
          </cell>
          <cell r="L1016">
            <v>0</v>
          </cell>
          <cell r="M1016">
            <v>0</v>
          </cell>
          <cell r="N1016">
            <v>48000</v>
          </cell>
          <cell r="O1016" t="str">
            <v>a</v>
          </cell>
        </row>
        <row r="1017">
          <cell r="B1017" t="str">
            <v>10026IC04005521X</v>
          </cell>
          <cell r="C1017" t="str">
            <v>N/A</v>
          </cell>
          <cell r="D1017" t="str">
            <v>N/A</v>
          </cell>
          <cell r="E1017">
            <v>40410</v>
          </cell>
          <cell r="F1017" t="str">
            <v>DIRECCION NACIONAL DE ADUANAS</v>
          </cell>
          <cell r="G1017">
            <v>80029222</v>
          </cell>
          <cell r="H1017">
            <v>0</v>
          </cell>
          <cell r="I1017">
            <v>557649300</v>
          </cell>
          <cell r="J1017">
            <v>55764930</v>
          </cell>
          <cell r="K1017">
            <v>0</v>
          </cell>
          <cell r="L1017">
            <v>0</v>
          </cell>
          <cell r="M1017">
            <v>9496525</v>
          </cell>
          <cell r="N1017">
            <v>613414230</v>
          </cell>
          <cell r="O1017" t="str">
            <v>a</v>
          </cell>
        </row>
        <row r="1019">
          <cell r="C1019">
            <v>16323812</v>
          </cell>
        </row>
        <row r="1020">
          <cell r="B1020" t="str">
            <v>N° DE FACT/DESP</v>
          </cell>
          <cell r="C1020" t="str">
            <v>TIMBRADO</v>
          </cell>
          <cell r="D1020" t="str">
            <v>VENCIMIENTO</v>
          </cell>
          <cell r="E1020" t="str">
            <v>FECHA</v>
          </cell>
          <cell r="F1020" t="str">
            <v>PROVEEDOR</v>
          </cell>
          <cell r="G1020" t="str">
            <v>R.U.C.</v>
          </cell>
          <cell r="H1020" t="str">
            <v>DIG. VERI</v>
          </cell>
          <cell r="I1020">
            <v>0.1</v>
          </cell>
          <cell r="J1020" t="str">
            <v>IVA 10%</v>
          </cell>
          <cell r="K1020">
            <v>0.05</v>
          </cell>
          <cell r="L1020" t="str">
            <v>IVA 5</v>
          </cell>
          <cell r="M1020" t="str">
            <v>EXENTA</v>
          </cell>
          <cell r="N1020" t="str">
            <v>TOTAL</v>
          </cell>
        </row>
        <row r="1021">
          <cell r="B1021" t="str">
            <v>001-001-0046951</v>
          </cell>
          <cell r="C1021">
            <v>85590611</v>
          </cell>
          <cell r="D1021">
            <v>40755</v>
          </cell>
          <cell r="E1021">
            <v>40413</v>
          </cell>
          <cell r="F1021" t="str">
            <v>PEDRO A. PAREDES</v>
          </cell>
          <cell r="G1021">
            <v>189311</v>
          </cell>
          <cell r="H1021">
            <v>0</v>
          </cell>
          <cell r="I1021">
            <v>1732894</v>
          </cell>
          <cell r="J1021">
            <v>173289.40000000002</v>
          </cell>
          <cell r="K1021">
            <v>0</v>
          </cell>
          <cell r="L1021">
            <v>0</v>
          </cell>
          <cell r="M1021">
            <v>0</v>
          </cell>
          <cell r="N1021">
            <v>1906183.4</v>
          </cell>
          <cell r="O1021" t="str">
            <v>a</v>
          </cell>
        </row>
        <row r="1022">
          <cell r="B1022" t="str">
            <v>001-001-0017628</v>
          </cell>
          <cell r="C1022">
            <v>38657332</v>
          </cell>
          <cell r="D1022">
            <v>40755</v>
          </cell>
          <cell r="E1022">
            <v>40413</v>
          </cell>
          <cell r="F1022" t="str">
            <v>TRIUNFO SRL</v>
          </cell>
          <cell r="G1022">
            <v>80005346</v>
          </cell>
          <cell r="H1022">
            <v>0</v>
          </cell>
          <cell r="I1022">
            <v>30000</v>
          </cell>
          <cell r="J1022">
            <v>3000</v>
          </cell>
          <cell r="K1022">
            <v>0</v>
          </cell>
          <cell r="L1022">
            <v>0</v>
          </cell>
          <cell r="M1022">
            <v>0</v>
          </cell>
          <cell r="N1022">
            <v>33000</v>
          </cell>
          <cell r="O1022" t="str">
            <v>a</v>
          </cell>
        </row>
        <row r="1023">
          <cell r="B1023" t="str">
            <v>003-001-0036426</v>
          </cell>
          <cell r="C1023">
            <v>22173825</v>
          </cell>
          <cell r="D1023">
            <v>40543</v>
          </cell>
          <cell r="E1023">
            <v>40413</v>
          </cell>
          <cell r="F1023" t="str">
            <v>GICAL S.A</v>
          </cell>
          <cell r="G1023">
            <v>80003369</v>
          </cell>
          <cell r="H1023">
            <v>0</v>
          </cell>
          <cell r="I1023">
            <v>377140</v>
          </cell>
          <cell r="J1023">
            <v>37714</v>
          </cell>
          <cell r="K1023">
            <v>0</v>
          </cell>
          <cell r="L1023">
            <v>0</v>
          </cell>
          <cell r="M1023">
            <v>0</v>
          </cell>
          <cell r="N1023">
            <v>414854</v>
          </cell>
          <cell r="O1023" t="str">
            <v>a</v>
          </cell>
        </row>
        <row r="1024">
          <cell r="B1024" t="str">
            <v>021-001-000636</v>
          </cell>
          <cell r="C1024">
            <v>11775667</v>
          </cell>
          <cell r="D1024">
            <v>40786</v>
          </cell>
          <cell r="E1024">
            <v>40413</v>
          </cell>
          <cell r="F1024" t="str">
            <v>AEDA</v>
          </cell>
          <cell r="G1024">
            <v>80031985</v>
          </cell>
          <cell r="H1024">
            <v>0</v>
          </cell>
          <cell r="I1024">
            <v>32727</v>
          </cell>
          <cell r="J1024">
            <v>3271.7000000000003</v>
          </cell>
          <cell r="K1024">
            <v>0</v>
          </cell>
          <cell r="L1024">
            <v>0</v>
          </cell>
          <cell r="M1024">
            <v>0</v>
          </cell>
          <cell r="N1024">
            <v>36000</v>
          </cell>
          <cell r="O1024" t="str">
            <v>a</v>
          </cell>
        </row>
        <row r="1025">
          <cell r="B1025" t="str">
            <v>10026IC04005525M</v>
          </cell>
          <cell r="C1025" t="str">
            <v>N/A</v>
          </cell>
          <cell r="D1025" t="str">
            <v>N/A</v>
          </cell>
          <cell r="E1025">
            <v>40413</v>
          </cell>
          <cell r="F1025" t="str">
            <v>DIRECCION NACIONAL DE ADUANAS</v>
          </cell>
          <cell r="G1025">
            <v>80029222</v>
          </cell>
          <cell r="H1025">
            <v>0</v>
          </cell>
          <cell r="I1025">
            <v>119645615</v>
          </cell>
          <cell r="J1025">
            <v>11964561.5</v>
          </cell>
          <cell r="K1025">
            <v>0</v>
          </cell>
          <cell r="L1025">
            <v>0</v>
          </cell>
          <cell r="M1025">
            <v>4141975</v>
          </cell>
          <cell r="N1025">
            <v>131610177</v>
          </cell>
          <cell r="O1025" t="str">
            <v>a</v>
          </cell>
        </row>
        <row r="1027">
          <cell r="C1027">
            <v>15788115</v>
          </cell>
        </row>
        <row r="1028">
          <cell r="B1028" t="str">
            <v>N° DE FACT/DESP</v>
          </cell>
          <cell r="C1028" t="str">
            <v>TIMBRADO</v>
          </cell>
          <cell r="D1028" t="str">
            <v>VENCIMIENTO</v>
          </cell>
          <cell r="E1028" t="str">
            <v>FECHA</v>
          </cell>
          <cell r="F1028" t="str">
            <v>PROVEEDOR</v>
          </cell>
          <cell r="G1028" t="str">
            <v>R.U.C.</v>
          </cell>
          <cell r="H1028" t="str">
            <v>DIG. VERI</v>
          </cell>
          <cell r="I1028">
            <v>0.1</v>
          </cell>
          <cell r="J1028" t="str">
            <v>IVA 10%</v>
          </cell>
          <cell r="K1028">
            <v>0.05</v>
          </cell>
          <cell r="L1028" t="str">
            <v>IVA 5</v>
          </cell>
          <cell r="M1028" t="str">
            <v>EXENTA</v>
          </cell>
          <cell r="N1028" t="str">
            <v>TOTAL</v>
          </cell>
        </row>
        <row r="1029">
          <cell r="B1029" t="str">
            <v>001-001-0046950</v>
          </cell>
          <cell r="C1029">
            <v>85590611</v>
          </cell>
          <cell r="D1029">
            <v>40755</v>
          </cell>
          <cell r="E1029">
            <v>40413</v>
          </cell>
          <cell r="F1029" t="str">
            <v>PEDRO A. PAREDES</v>
          </cell>
          <cell r="G1029">
            <v>189311</v>
          </cell>
          <cell r="H1029">
            <v>0</v>
          </cell>
          <cell r="I1029">
            <v>1678866</v>
          </cell>
          <cell r="J1029">
            <v>167886.6</v>
          </cell>
          <cell r="K1029">
            <v>0</v>
          </cell>
          <cell r="L1029">
            <v>0</v>
          </cell>
          <cell r="M1029">
            <v>0</v>
          </cell>
          <cell r="N1029">
            <v>1846752.6</v>
          </cell>
          <cell r="O1029" t="str">
            <v>a</v>
          </cell>
        </row>
        <row r="1030">
          <cell r="B1030" t="str">
            <v>001-001-0017629</v>
          </cell>
          <cell r="C1030">
            <v>38657332</v>
          </cell>
          <cell r="D1030">
            <v>40755</v>
          </cell>
          <cell r="E1030">
            <v>40413</v>
          </cell>
          <cell r="F1030" t="str">
            <v>TRIUNFO SRL</v>
          </cell>
          <cell r="G1030">
            <v>80005346</v>
          </cell>
          <cell r="H1030">
            <v>0</v>
          </cell>
          <cell r="I1030">
            <v>30000</v>
          </cell>
          <cell r="J1030">
            <v>3000</v>
          </cell>
          <cell r="K1030">
            <v>0</v>
          </cell>
          <cell r="L1030">
            <v>0</v>
          </cell>
          <cell r="M1030">
            <v>0</v>
          </cell>
          <cell r="N1030">
            <v>33000</v>
          </cell>
          <cell r="O1030" t="str">
            <v>a</v>
          </cell>
        </row>
        <row r="1031">
          <cell r="B1031" t="str">
            <v>003-001-0036431</v>
          </cell>
          <cell r="C1031">
            <v>22173825</v>
          </cell>
          <cell r="D1031">
            <v>40543</v>
          </cell>
          <cell r="E1031">
            <v>40413</v>
          </cell>
          <cell r="F1031" t="str">
            <v>GICAL S.A</v>
          </cell>
          <cell r="G1031">
            <v>80003369</v>
          </cell>
          <cell r="H1031">
            <v>0</v>
          </cell>
          <cell r="I1031">
            <v>289295</v>
          </cell>
          <cell r="J1031">
            <v>28929.5</v>
          </cell>
          <cell r="K1031">
            <v>0</v>
          </cell>
          <cell r="L1031">
            <v>0</v>
          </cell>
          <cell r="M1031">
            <v>0</v>
          </cell>
          <cell r="N1031">
            <v>318225</v>
          </cell>
          <cell r="O1031" t="str">
            <v>a</v>
          </cell>
        </row>
        <row r="1032">
          <cell r="B1032" t="str">
            <v>021-001-000650</v>
          </cell>
          <cell r="C1032">
            <v>11775667</v>
          </cell>
          <cell r="D1032">
            <v>40786</v>
          </cell>
          <cell r="E1032">
            <v>40413</v>
          </cell>
          <cell r="F1032" t="str">
            <v>AEDA</v>
          </cell>
          <cell r="G1032">
            <v>80031985</v>
          </cell>
          <cell r="H1032">
            <v>0</v>
          </cell>
          <cell r="I1032">
            <v>38182</v>
          </cell>
          <cell r="J1032">
            <v>3818.2000000000003</v>
          </cell>
          <cell r="K1032">
            <v>0</v>
          </cell>
          <cell r="L1032">
            <v>0</v>
          </cell>
          <cell r="M1032">
            <v>0</v>
          </cell>
          <cell r="N1032">
            <v>42000</v>
          </cell>
          <cell r="O1032" t="str">
            <v>a</v>
          </cell>
        </row>
        <row r="1033">
          <cell r="B1033" t="str">
            <v>10026IC04005532K</v>
          </cell>
          <cell r="C1033" t="str">
            <v>N/A</v>
          </cell>
          <cell r="D1033" t="str">
            <v>N/A</v>
          </cell>
          <cell r="E1033">
            <v>40413</v>
          </cell>
          <cell r="F1033" t="str">
            <v>DIRECCION NACIONAL DE ADUANAS</v>
          </cell>
          <cell r="G1033">
            <v>80029222</v>
          </cell>
          <cell r="H1033">
            <v>0</v>
          </cell>
          <cell r="I1033">
            <v>106508753</v>
          </cell>
          <cell r="J1033">
            <v>10650876.300000001</v>
          </cell>
          <cell r="K1033">
            <v>0</v>
          </cell>
          <cell r="L1033">
            <v>0</v>
          </cell>
          <cell r="M1033">
            <v>4933604</v>
          </cell>
          <cell r="N1033">
            <v>117159629</v>
          </cell>
          <cell r="O1033" t="str">
            <v>a</v>
          </cell>
        </row>
        <row r="1035">
          <cell r="C1035">
            <v>40155741</v>
          </cell>
        </row>
        <row r="1036">
          <cell r="B1036" t="str">
            <v>N° DE FACT/DESP</v>
          </cell>
          <cell r="C1036" t="str">
            <v>TIMBRADO</v>
          </cell>
          <cell r="D1036" t="str">
            <v>VENCIMIENTO</v>
          </cell>
          <cell r="E1036" t="str">
            <v>FECHA</v>
          </cell>
          <cell r="F1036" t="str">
            <v>PROVEEDOR</v>
          </cell>
          <cell r="G1036" t="str">
            <v>R.U.C.</v>
          </cell>
          <cell r="H1036" t="str">
            <v>DIG. VERI</v>
          </cell>
          <cell r="I1036">
            <v>0.1</v>
          </cell>
          <cell r="J1036" t="str">
            <v>IVA 10%</v>
          </cell>
          <cell r="K1036">
            <v>0.05</v>
          </cell>
          <cell r="L1036" t="str">
            <v>IVA 5</v>
          </cell>
          <cell r="M1036" t="str">
            <v>EXENTA</v>
          </cell>
          <cell r="N1036" t="str">
            <v>TOTAL</v>
          </cell>
        </row>
        <row r="1037">
          <cell r="B1037" t="str">
            <v>001-001-0046949</v>
          </cell>
          <cell r="C1037">
            <v>85590611</v>
          </cell>
          <cell r="D1037">
            <v>40755</v>
          </cell>
          <cell r="E1037">
            <v>40413</v>
          </cell>
          <cell r="F1037" t="str">
            <v>PEDRO A. PAREDES</v>
          </cell>
          <cell r="G1037">
            <v>189311</v>
          </cell>
          <cell r="H1037">
            <v>0</v>
          </cell>
          <cell r="I1037">
            <v>2958714</v>
          </cell>
          <cell r="J1037">
            <v>295871.40000000002</v>
          </cell>
          <cell r="K1037">
            <v>0</v>
          </cell>
          <cell r="L1037">
            <v>0</v>
          </cell>
          <cell r="M1037">
            <v>0</v>
          </cell>
          <cell r="N1037">
            <v>3254585.4</v>
          </cell>
          <cell r="O1037" t="str">
            <v>a</v>
          </cell>
        </row>
        <row r="1038">
          <cell r="B1038" t="str">
            <v>001-001-0017630</v>
          </cell>
          <cell r="C1038">
            <v>38657332</v>
          </cell>
          <cell r="D1038">
            <v>40755</v>
          </cell>
          <cell r="E1038">
            <v>40413</v>
          </cell>
          <cell r="F1038" t="str">
            <v>TRIUNFO SRL</v>
          </cell>
          <cell r="G1038">
            <v>80005346</v>
          </cell>
          <cell r="H1038">
            <v>0</v>
          </cell>
          <cell r="I1038">
            <v>30000</v>
          </cell>
          <cell r="J1038">
            <v>3000</v>
          </cell>
          <cell r="K1038">
            <v>0</v>
          </cell>
          <cell r="L1038">
            <v>0</v>
          </cell>
          <cell r="M1038">
            <v>0</v>
          </cell>
          <cell r="N1038">
            <v>33000</v>
          </cell>
          <cell r="O1038" t="str">
            <v>a</v>
          </cell>
        </row>
        <row r="1039">
          <cell r="B1039" t="str">
            <v>003-001-0036445</v>
          </cell>
          <cell r="C1039">
            <v>22173825</v>
          </cell>
          <cell r="D1039">
            <v>40543</v>
          </cell>
          <cell r="E1039">
            <v>40413</v>
          </cell>
          <cell r="F1039" t="str">
            <v>GICAL S.A</v>
          </cell>
          <cell r="G1039">
            <v>80003369</v>
          </cell>
          <cell r="H1039">
            <v>0</v>
          </cell>
          <cell r="I1039">
            <v>1063383</v>
          </cell>
          <cell r="J1039">
            <v>106338.3</v>
          </cell>
          <cell r="K1039">
            <v>0</v>
          </cell>
          <cell r="L1039">
            <v>0</v>
          </cell>
          <cell r="M1039">
            <v>0</v>
          </cell>
          <cell r="N1039">
            <v>1169721</v>
          </cell>
          <cell r="O1039" t="str">
            <v>a</v>
          </cell>
        </row>
        <row r="1040">
          <cell r="B1040" t="str">
            <v>021-001-000652</v>
          </cell>
          <cell r="C1040">
            <v>11775667</v>
          </cell>
          <cell r="D1040">
            <v>40786</v>
          </cell>
          <cell r="E1040">
            <v>40413</v>
          </cell>
          <cell r="F1040" t="str">
            <v>AEDA</v>
          </cell>
          <cell r="G1040">
            <v>80031985</v>
          </cell>
          <cell r="H1040">
            <v>0</v>
          </cell>
          <cell r="I1040">
            <v>38182</v>
          </cell>
          <cell r="J1040">
            <v>3818.2000000000003</v>
          </cell>
          <cell r="K1040">
            <v>0</v>
          </cell>
          <cell r="L1040">
            <v>0</v>
          </cell>
          <cell r="M1040">
            <v>0</v>
          </cell>
          <cell r="N1040">
            <v>42000</v>
          </cell>
          <cell r="O1040" t="str">
            <v>a</v>
          </cell>
        </row>
        <row r="1041">
          <cell r="B1041" t="str">
            <v>10026IC04005548R</v>
          </cell>
          <cell r="C1041" t="str">
            <v>N/A</v>
          </cell>
          <cell r="D1041" t="str">
            <v>N/A</v>
          </cell>
          <cell r="E1041">
            <v>40413</v>
          </cell>
          <cell r="F1041" t="str">
            <v>DIRECCION NACIONAL DE ADUANAS</v>
          </cell>
          <cell r="G1041">
            <v>80029222</v>
          </cell>
          <cell r="H1041">
            <v>0</v>
          </cell>
          <cell r="I1041">
            <v>328006025</v>
          </cell>
          <cell r="J1041">
            <v>32800603.5</v>
          </cell>
          <cell r="K1041">
            <v>0</v>
          </cell>
          <cell r="L1041">
            <v>0</v>
          </cell>
          <cell r="M1041">
            <v>6946111</v>
          </cell>
          <cell r="N1041">
            <v>360806628</v>
          </cell>
          <cell r="O1041" t="str">
            <v>a</v>
          </cell>
        </row>
        <row r="1043">
          <cell r="C1043">
            <v>41678643</v>
          </cell>
        </row>
        <row r="1044">
          <cell r="B1044" t="str">
            <v>N° DE FACT/DESP</v>
          </cell>
          <cell r="C1044" t="str">
            <v>TIMBRADO</v>
          </cell>
          <cell r="D1044" t="str">
            <v>VENCIMIENTO</v>
          </cell>
          <cell r="E1044" t="str">
            <v>FECHA</v>
          </cell>
          <cell r="F1044" t="str">
            <v>PROVEEDOR</v>
          </cell>
          <cell r="G1044" t="str">
            <v>R.U.C.</v>
          </cell>
          <cell r="H1044" t="str">
            <v>DIG. VERI</v>
          </cell>
          <cell r="I1044">
            <v>0.1</v>
          </cell>
          <cell r="J1044" t="str">
            <v>IVA 10%</v>
          </cell>
          <cell r="K1044">
            <v>0.05</v>
          </cell>
          <cell r="L1044" t="str">
            <v>IVA 5</v>
          </cell>
          <cell r="M1044" t="str">
            <v>EXENTA</v>
          </cell>
          <cell r="N1044" t="str">
            <v>TOTAL</v>
          </cell>
        </row>
        <row r="1045">
          <cell r="B1045" t="str">
            <v>001-001-0046948</v>
          </cell>
          <cell r="C1045">
            <v>85590611</v>
          </cell>
          <cell r="D1045">
            <v>40755</v>
          </cell>
          <cell r="E1045">
            <v>40413</v>
          </cell>
          <cell r="F1045" t="str">
            <v>PEDRO A. PAREDES</v>
          </cell>
          <cell r="G1045">
            <v>189311</v>
          </cell>
          <cell r="H1045">
            <v>0</v>
          </cell>
          <cell r="I1045">
            <v>3001983</v>
          </cell>
          <cell r="J1045">
            <v>300198.3</v>
          </cell>
          <cell r="K1045">
            <v>0</v>
          </cell>
          <cell r="L1045">
            <v>0</v>
          </cell>
          <cell r="M1045">
            <v>0</v>
          </cell>
          <cell r="N1045">
            <v>3302181.3</v>
          </cell>
          <cell r="O1045" t="str">
            <v>a</v>
          </cell>
        </row>
        <row r="1046">
          <cell r="B1046" t="str">
            <v>001-001-0017631</v>
          </cell>
          <cell r="C1046">
            <v>38657332</v>
          </cell>
          <cell r="D1046">
            <v>40755</v>
          </cell>
          <cell r="E1046">
            <v>40413</v>
          </cell>
          <cell r="F1046" t="str">
            <v>TRIUNFO SRL</v>
          </cell>
          <cell r="G1046">
            <v>80005346</v>
          </cell>
          <cell r="H1046">
            <v>0</v>
          </cell>
          <cell r="I1046">
            <v>30000</v>
          </cell>
          <cell r="J1046">
            <v>3000</v>
          </cell>
          <cell r="K1046">
            <v>0</v>
          </cell>
          <cell r="L1046">
            <v>0</v>
          </cell>
          <cell r="M1046">
            <v>0</v>
          </cell>
          <cell r="N1046">
            <v>33000</v>
          </cell>
          <cell r="O1046" t="str">
            <v>a</v>
          </cell>
        </row>
        <row r="1047">
          <cell r="B1047" t="str">
            <v>003-001-0036439</v>
          </cell>
          <cell r="C1047">
            <v>22173825</v>
          </cell>
          <cell r="D1047">
            <v>40543</v>
          </cell>
          <cell r="E1047">
            <v>40413</v>
          </cell>
          <cell r="F1047" t="str">
            <v>GICAL S.A</v>
          </cell>
          <cell r="G1047">
            <v>80003369</v>
          </cell>
          <cell r="H1047">
            <v>0</v>
          </cell>
          <cell r="I1047">
            <v>1123810</v>
          </cell>
          <cell r="J1047">
            <v>112381</v>
          </cell>
          <cell r="K1047">
            <v>0</v>
          </cell>
          <cell r="L1047">
            <v>0</v>
          </cell>
          <cell r="M1047">
            <v>0</v>
          </cell>
          <cell r="N1047">
            <v>1236191</v>
          </cell>
          <cell r="O1047" t="str">
            <v>a</v>
          </cell>
        </row>
        <row r="1048">
          <cell r="B1048" t="str">
            <v>021-001-000635</v>
          </cell>
          <cell r="C1048">
            <v>11775667</v>
          </cell>
          <cell r="D1048">
            <v>40786</v>
          </cell>
          <cell r="E1048">
            <v>40413</v>
          </cell>
          <cell r="F1048" t="str">
            <v>AEDA</v>
          </cell>
          <cell r="G1048">
            <v>80031985</v>
          </cell>
          <cell r="H1048">
            <v>0</v>
          </cell>
          <cell r="I1048">
            <v>32727</v>
          </cell>
          <cell r="J1048">
            <v>3271.7000000000003</v>
          </cell>
          <cell r="K1048">
            <v>0</v>
          </cell>
          <cell r="L1048">
            <v>0</v>
          </cell>
          <cell r="M1048">
            <v>0</v>
          </cell>
          <cell r="N1048">
            <v>36000</v>
          </cell>
          <cell r="O1048" t="str">
            <v>a</v>
          </cell>
        </row>
        <row r="1049">
          <cell r="B1049" t="str">
            <v>10026IC04005540J</v>
          </cell>
          <cell r="C1049" t="str">
            <v>N/A</v>
          </cell>
          <cell r="D1049" t="str">
            <v>N/A</v>
          </cell>
          <cell r="E1049">
            <v>40413</v>
          </cell>
          <cell r="F1049" t="str">
            <v>DIRECCION NACIONAL DE ADUANAS</v>
          </cell>
          <cell r="G1049">
            <v>80029222</v>
          </cell>
          <cell r="H1049">
            <v>0</v>
          </cell>
          <cell r="I1049">
            <v>347332857</v>
          </cell>
          <cell r="J1049">
            <v>34733285.700000003</v>
          </cell>
          <cell r="K1049">
            <v>0</v>
          </cell>
          <cell r="L1049">
            <v>0</v>
          </cell>
          <cell r="M1049">
            <v>6526506</v>
          </cell>
          <cell r="N1049">
            <v>382066143</v>
          </cell>
          <cell r="O1049" t="str">
            <v>a</v>
          </cell>
        </row>
        <row r="1051">
          <cell r="C1051">
            <v>11154866</v>
          </cell>
        </row>
        <row r="1052">
          <cell r="B1052" t="str">
            <v>N° DE FACT/DESP</v>
          </cell>
          <cell r="C1052" t="str">
            <v>TIMBRADO</v>
          </cell>
          <cell r="D1052" t="str">
            <v>VENCIMIENTO</v>
          </cell>
          <cell r="E1052" t="str">
            <v>FECHA</v>
          </cell>
          <cell r="F1052" t="str">
            <v>PROVEEDOR</v>
          </cell>
          <cell r="G1052" t="str">
            <v>R.U.C.</v>
          </cell>
          <cell r="H1052" t="str">
            <v>DIG. VERI</v>
          </cell>
          <cell r="I1052">
            <v>0.1</v>
          </cell>
          <cell r="J1052" t="str">
            <v>IVA 10%</v>
          </cell>
          <cell r="K1052">
            <v>0.05</v>
          </cell>
          <cell r="L1052" t="str">
            <v>IVA 5</v>
          </cell>
          <cell r="M1052" t="str">
            <v>EXENTA</v>
          </cell>
          <cell r="N1052" t="str">
            <v>TOTAL</v>
          </cell>
        </row>
        <row r="1053">
          <cell r="B1053" t="str">
            <v>001-001-0046953</v>
          </cell>
          <cell r="C1053">
            <v>85590611</v>
          </cell>
          <cell r="D1053">
            <v>40755</v>
          </cell>
          <cell r="E1053">
            <v>40413</v>
          </cell>
          <cell r="F1053" t="str">
            <v>PEDRO A. PAREDES</v>
          </cell>
          <cell r="G1053">
            <v>189311</v>
          </cell>
          <cell r="H1053">
            <v>0</v>
          </cell>
          <cell r="I1053">
            <v>1231206</v>
          </cell>
          <cell r="J1053">
            <v>123120.6</v>
          </cell>
          <cell r="K1053">
            <v>0</v>
          </cell>
          <cell r="L1053">
            <v>0</v>
          </cell>
          <cell r="M1053">
            <v>0</v>
          </cell>
          <cell r="N1053">
            <v>1354326.6</v>
          </cell>
          <cell r="O1053" t="str">
            <v>a</v>
          </cell>
        </row>
        <row r="1054">
          <cell r="B1054" t="str">
            <v>001-001-0017633</v>
          </cell>
          <cell r="C1054">
            <v>38657332</v>
          </cell>
          <cell r="D1054">
            <v>40755</v>
          </cell>
          <cell r="E1054">
            <v>40413</v>
          </cell>
          <cell r="F1054" t="str">
            <v>TRIUNFO SRL</v>
          </cell>
          <cell r="G1054">
            <v>80005346</v>
          </cell>
          <cell r="H1054">
            <v>0</v>
          </cell>
          <cell r="I1054">
            <v>30000</v>
          </cell>
          <cell r="J1054">
            <v>3000</v>
          </cell>
          <cell r="K1054">
            <v>0</v>
          </cell>
          <cell r="L1054">
            <v>0</v>
          </cell>
          <cell r="M1054">
            <v>0</v>
          </cell>
          <cell r="N1054">
            <v>33000</v>
          </cell>
          <cell r="O1054" t="str">
            <v>a</v>
          </cell>
        </row>
        <row r="1055">
          <cell r="B1055" t="str">
            <v>005-001-0022665</v>
          </cell>
          <cell r="C1055">
            <v>69137384</v>
          </cell>
          <cell r="D1055">
            <v>40724</v>
          </cell>
          <cell r="E1055">
            <v>40413</v>
          </cell>
          <cell r="F1055" t="str">
            <v>AEDA</v>
          </cell>
          <cell r="G1055">
            <v>80031985</v>
          </cell>
          <cell r="H1055">
            <v>0</v>
          </cell>
          <cell r="I1055">
            <v>38182</v>
          </cell>
          <cell r="J1055">
            <v>3818.2000000000003</v>
          </cell>
          <cell r="K1055">
            <v>0</v>
          </cell>
          <cell r="L1055">
            <v>0</v>
          </cell>
          <cell r="M1055">
            <v>0</v>
          </cell>
          <cell r="N1055">
            <v>42000</v>
          </cell>
          <cell r="O1055" t="str">
            <v>a</v>
          </cell>
        </row>
        <row r="1056">
          <cell r="B1056" t="str">
            <v>10016IC04000097K</v>
          </cell>
          <cell r="C1056" t="str">
            <v>N/A</v>
          </cell>
          <cell r="D1056" t="str">
            <v>N/A</v>
          </cell>
          <cell r="E1056">
            <v>40413</v>
          </cell>
          <cell r="F1056" t="str">
            <v>DIRECCION NACIONAL DE ADUANAS</v>
          </cell>
          <cell r="G1056">
            <v>80029222</v>
          </cell>
          <cell r="H1056">
            <v>0</v>
          </cell>
          <cell r="I1056">
            <v>91350957</v>
          </cell>
          <cell r="J1056">
            <v>9135095.7000000011</v>
          </cell>
          <cell r="K1056">
            <v>0</v>
          </cell>
          <cell r="L1056">
            <v>0</v>
          </cell>
          <cell r="M1056">
            <v>1889831</v>
          </cell>
          <cell r="N1056">
            <v>100486053</v>
          </cell>
          <cell r="O1056" t="str">
            <v>a</v>
          </cell>
        </row>
        <row r="1058">
          <cell r="C1058">
            <v>17448154</v>
          </cell>
        </row>
        <row r="1059">
          <cell r="B1059" t="str">
            <v>N° DE FACT/DESP</v>
          </cell>
          <cell r="C1059" t="str">
            <v>TIMBRADO</v>
          </cell>
          <cell r="D1059" t="str">
            <v>VENCIMIENTO</v>
          </cell>
          <cell r="E1059" t="str">
            <v>FECHA</v>
          </cell>
          <cell r="F1059" t="str">
            <v>PROVEEDOR</v>
          </cell>
          <cell r="G1059" t="str">
            <v>R.U.C.</v>
          </cell>
          <cell r="H1059" t="str">
            <v>DIG. VERI</v>
          </cell>
          <cell r="I1059">
            <v>0.1</v>
          </cell>
          <cell r="J1059" t="str">
            <v>IVA 10%</v>
          </cell>
          <cell r="K1059">
            <v>0.05</v>
          </cell>
          <cell r="L1059" t="str">
            <v>IVA 5</v>
          </cell>
          <cell r="M1059" t="str">
            <v>EXENTA</v>
          </cell>
          <cell r="N1059" t="str">
            <v>TOTAL</v>
          </cell>
        </row>
        <row r="1060">
          <cell r="B1060" t="str">
            <v>001-001-0047021</v>
          </cell>
          <cell r="C1060">
            <v>46580791</v>
          </cell>
          <cell r="D1060">
            <v>40786</v>
          </cell>
          <cell r="E1060">
            <v>40414</v>
          </cell>
          <cell r="F1060" t="str">
            <v>PEDRO A. PAREDES</v>
          </cell>
          <cell r="G1060">
            <v>189311</v>
          </cell>
          <cell r="H1060">
            <v>0</v>
          </cell>
          <cell r="I1060">
            <v>1760205</v>
          </cell>
          <cell r="J1060">
            <v>176020.5</v>
          </cell>
          <cell r="K1060">
            <v>0</v>
          </cell>
          <cell r="L1060">
            <v>0</v>
          </cell>
          <cell r="M1060">
            <v>0</v>
          </cell>
          <cell r="N1060">
            <v>1936225.5</v>
          </cell>
          <cell r="O1060" t="str">
            <v>a</v>
          </cell>
        </row>
        <row r="1061">
          <cell r="B1061" t="str">
            <v>001-001-0017668</v>
          </cell>
          <cell r="C1061">
            <v>38657332</v>
          </cell>
          <cell r="D1061">
            <v>40755</v>
          </cell>
          <cell r="E1061">
            <v>40414</v>
          </cell>
          <cell r="F1061" t="str">
            <v>TRIUNFO SRL</v>
          </cell>
          <cell r="G1061">
            <v>80005346</v>
          </cell>
          <cell r="H1061">
            <v>0</v>
          </cell>
          <cell r="I1061">
            <v>30000</v>
          </cell>
          <cell r="J1061">
            <v>3000</v>
          </cell>
          <cell r="K1061">
            <v>0</v>
          </cell>
          <cell r="L1061">
            <v>0</v>
          </cell>
          <cell r="M1061">
            <v>0</v>
          </cell>
          <cell r="N1061">
            <v>33000</v>
          </cell>
          <cell r="O1061" t="str">
            <v>a</v>
          </cell>
        </row>
        <row r="1062">
          <cell r="B1062" t="str">
            <v>003-001-0036476</v>
          </cell>
          <cell r="C1062">
            <v>22173825</v>
          </cell>
          <cell r="D1062">
            <v>40543</v>
          </cell>
          <cell r="E1062">
            <v>40414</v>
          </cell>
          <cell r="F1062" t="str">
            <v>GICAL S.A</v>
          </cell>
          <cell r="G1062">
            <v>80003369</v>
          </cell>
          <cell r="H1062">
            <v>0</v>
          </cell>
          <cell r="I1062">
            <v>390168</v>
          </cell>
          <cell r="J1062">
            <v>39016.800000000003</v>
          </cell>
          <cell r="K1062">
            <v>0</v>
          </cell>
          <cell r="L1062">
            <v>0</v>
          </cell>
          <cell r="M1062">
            <v>0</v>
          </cell>
          <cell r="N1062">
            <v>429185</v>
          </cell>
          <cell r="O1062" t="str">
            <v>a</v>
          </cell>
        </row>
        <row r="1063">
          <cell r="B1063" t="str">
            <v>021-001-000665</v>
          </cell>
          <cell r="C1063">
            <v>11775667</v>
          </cell>
          <cell r="D1063">
            <v>40786</v>
          </cell>
          <cell r="E1063">
            <v>40414</v>
          </cell>
          <cell r="F1063" t="str">
            <v>AEDA</v>
          </cell>
          <cell r="G1063">
            <v>80031985</v>
          </cell>
          <cell r="H1063">
            <v>0</v>
          </cell>
          <cell r="I1063">
            <v>38182</v>
          </cell>
          <cell r="J1063">
            <v>3818.2000000000003</v>
          </cell>
          <cell r="K1063">
            <v>0</v>
          </cell>
          <cell r="L1063">
            <v>0</v>
          </cell>
          <cell r="M1063">
            <v>0</v>
          </cell>
          <cell r="N1063">
            <v>42000</v>
          </cell>
          <cell r="O1063" t="str">
            <v>a</v>
          </cell>
        </row>
        <row r="1064">
          <cell r="B1064" t="str">
            <v>10026IC04005586T</v>
          </cell>
          <cell r="C1064" t="str">
            <v>N/A</v>
          </cell>
          <cell r="D1064" t="str">
            <v>N/A</v>
          </cell>
          <cell r="E1064">
            <v>40414</v>
          </cell>
          <cell r="F1064" t="str">
            <v>DIRECCION NACIONAL DE ADUANAS</v>
          </cell>
          <cell r="G1064">
            <v>80029222</v>
          </cell>
          <cell r="H1064">
            <v>0</v>
          </cell>
          <cell r="I1064">
            <v>128368341</v>
          </cell>
          <cell r="J1064">
            <v>12836835.100000001</v>
          </cell>
          <cell r="K1064">
            <v>0</v>
          </cell>
          <cell r="L1064">
            <v>0</v>
          </cell>
          <cell r="M1064">
            <v>4389463</v>
          </cell>
          <cell r="N1064">
            <v>141205176</v>
          </cell>
        </row>
        <row r="1066">
          <cell r="C1066">
            <v>19463041</v>
          </cell>
        </row>
        <row r="1067">
          <cell r="B1067" t="str">
            <v>N° DE FACT/DESP</v>
          </cell>
          <cell r="C1067" t="str">
            <v>TIMBRADO</v>
          </cell>
          <cell r="D1067" t="str">
            <v>VENCIMIENTO</v>
          </cell>
          <cell r="E1067" t="str">
            <v>FECHA</v>
          </cell>
          <cell r="F1067" t="str">
            <v>PROVEEDOR</v>
          </cell>
          <cell r="G1067" t="str">
            <v>R.U.C.</v>
          </cell>
          <cell r="H1067" t="str">
            <v>DIG. VERI</v>
          </cell>
          <cell r="I1067">
            <v>0.1</v>
          </cell>
          <cell r="J1067" t="str">
            <v>IVA 10%</v>
          </cell>
          <cell r="K1067">
            <v>0.05</v>
          </cell>
          <cell r="L1067" t="str">
            <v>IVA 5</v>
          </cell>
          <cell r="M1067" t="str">
            <v>EXENTA</v>
          </cell>
          <cell r="N1067" t="str">
            <v>TOTAL</v>
          </cell>
        </row>
        <row r="1068">
          <cell r="B1068" t="str">
            <v>001-001-0047022</v>
          </cell>
          <cell r="C1068">
            <v>46580791</v>
          </cell>
          <cell r="D1068">
            <v>40786</v>
          </cell>
          <cell r="E1068">
            <v>40414</v>
          </cell>
          <cell r="F1068" t="str">
            <v>PEDRO A. PAREDES</v>
          </cell>
          <cell r="G1068">
            <v>189311</v>
          </cell>
          <cell r="H1068">
            <v>0</v>
          </cell>
          <cell r="I1068">
            <v>1870874</v>
          </cell>
          <cell r="J1068">
            <v>187087.40000000002</v>
          </cell>
          <cell r="K1068">
            <v>0</v>
          </cell>
          <cell r="L1068">
            <v>0</v>
          </cell>
          <cell r="M1068">
            <v>0</v>
          </cell>
          <cell r="N1068">
            <v>2057961.4</v>
          </cell>
          <cell r="O1068" t="str">
            <v>a</v>
          </cell>
        </row>
        <row r="1069">
          <cell r="B1069" t="str">
            <v>001-001-0017667</v>
          </cell>
          <cell r="C1069">
            <v>38657332</v>
          </cell>
          <cell r="D1069">
            <v>40755</v>
          </cell>
          <cell r="E1069">
            <v>40414</v>
          </cell>
          <cell r="F1069" t="str">
            <v>TRIUNFO SRL</v>
          </cell>
          <cell r="G1069">
            <v>80005346</v>
          </cell>
          <cell r="H1069">
            <v>0</v>
          </cell>
          <cell r="I1069">
            <v>30000</v>
          </cell>
          <cell r="J1069">
            <v>3000</v>
          </cell>
          <cell r="K1069">
            <v>0</v>
          </cell>
          <cell r="L1069">
            <v>0</v>
          </cell>
          <cell r="M1069">
            <v>0</v>
          </cell>
          <cell r="N1069">
            <v>33000</v>
          </cell>
          <cell r="O1069" t="str">
            <v>a</v>
          </cell>
        </row>
        <row r="1070">
          <cell r="B1070" t="str">
            <v>003-001-0036451</v>
          </cell>
          <cell r="C1070">
            <v>22173825</v>
          </cell>
          <cell r="D1070">
            <v>40543</v>
          </cell>
          <cell r="E1070">
            <v>40414</v>
          </cell>
          <cell r="F1070" t="str">
            <v>GICAL S.A</v>
          </cell>
          <cell r="G1070">
            <v>80003369</v>
          </cell>
          <cell r="H1070">
            <v>0</v>
          </cell>
          <cell r="I1070">
            <v>514952</v>
          </cell>
          <cell r="J1070">
            <v>51495.200000000004</v>
          </cell>
          <cell r="K1070">
            <v>0</v>
          </cell>
          <cell r="L1070">
            <v>0</v>
          </cell>
          <cell r="M1070">
            <v>0</v>
          </cell>
          <cell r="N1070">
            <v>566447</v>
          </cell>
          <cell r="O1070" t="str">
            <v>a</v>
          </cell>
        </row>
        <row r="1071">
          <cell r="B1071" t="str">
            <v>021-001-000667</v>
          </cell>
          <cell r="C1071">
            <v>11775667</v>
          </cell>
          <cell r="D1071">
            <v>40786</v>
          </cell>
          <cell r="E1071">
            <v>40414</v>
          </cell>
          <cell r="F1071" t="str">
            <v>AEDA</v>
          </cell>
          <cell r="G1071">
            <v>80031985</v>
          </cell>
          <cell r="H1071">
            <v>0</v>
          </cell>
          <cell r="I1071">
            <v>43636</v>
          </cell>
          <cell r="J1071">
            <v>4363.6000000000004</v>
          </cell>
          <cell r="K1071">
            <v>0</v>
          </cell>
          <cell r="L1071">
            <v>0</v>
          </cell>
          <cell r="M1071">
            <v>0</v>
          </cell>
          <cell r="N1071">
            <v>48000</v>
          </cell>
          <cell r="O1071" t="str">
            <v>a</v>
          </cell>
        </row>
        <row r="1072">
          <cell r="B1072" t="str">
            <v>10026IC04005549S</v>
          </cell>
          <cell r="C1072" t="str">
            <v>N/A</v>
          </cell>
          <cell r="D1072" t="str">
            <v>N/A</v>
          </cell>
          <cell r="E1072">
            <v>40413</v>
          </cell>
          <cell r="F1072" t="str">
            <v>DIRECCION NACIONAL DE ADUANAS</v>
          </cell>
          <cell r="G1072">
            <v>80029222</v>
          </cell>
          <cell r="H1072">
            <v>0</v>
          </cell>
          <cell r="I1072">
            <v>156624454</v>
          </cell>
          <cell r="J1072">
            <v>15662446.4</v>
          </cell>
          <cell r="K1072">
            <v>0</v>
          </cell>
          <cell r="L1072">
            <v>0</v>
          </cell>
          <cell r="M1072">
            <v>3554649</v>
          </cell>
          <cell r="N1072">
            <v>172286900</v>
          </cell>
          <cell r="O1072" t="str">
            <v>a</v>
          </cell>
        </row>
        <row r="1074">
          <cell r="C1074">
            <v>4207778</v>
          </cell>
        </row>
        <row r="1075">
          <cell r="B1075" t="str">
            <v>N° DE FACT/DESP</v>
          </cell>
          <cell r="C1075" t="str">
            <v>TIMBRADO</v>
          </cell>
          <cell r="D1075" t="str">
            <v>VENCIMIENTO</v>
          </cell>
          <cell r="E1075" t="str">
            <v>FECHA</v>
          </cell>
          <cell r="F1075" t="str">
            <v>PROVEEDOR</v>
          </cell>
          <cell r="G1075" t="str">
            <v>R.U.C.</v>
          </cell>
          <cell r="H1075" t="str">
            <v>DIG. VERI</v>
          </cell>
          <cell r="I1075">
            <v>0.1</v>
          </cell>
          <cell r="J1075" t="str">
            <v>IVA 10%</v>
          </cell>
          <cell r="K1075">
            <v>0.05</v>
          </cell>
          <cell r="L1075" t="str">
            <v>IVA 5</v>
          </cell>
          <cell r="M1075" t="str">
            <v>EXENTA</v>
          </cell>
          <cell r="N1075" t="str">
            <v>TOTAL</v>
          </cell>
        </row>
        <row r="1076">
          <cell r="B1076" t="str">
            <v>001-001-0047023</v>
          </cell>
          <cell r="C1076">
            <v>46580791</v>
          </cell>
          <cell r="D1076">
            <v>40786</v>
          </cell>
          <cell r="E1076">
            <v>40414</v>
          </cell>
          <cell r="F1076" t="str">
            <v>PEDRO A. PAREDES</v>
          </cell>
          <cell r="G1076">
            <v>189311</v>
          </cell>
          <cell r="H1076">
            <v>0</v>
          </cell>
          <cell r="I1076">
            <v>532665</v>
          </cell>
          <cell r="J1076">
            <v>53266.5</v>
          </cell>
          <cell r="K1076">
            <v>0</v>
          </cell>
          <cell r="L1076">
            <v>0</v>
          </cell>
          <cell r="M1076">
            <v>0</v>
          </cell>
          <cell r="N1076">
            <v>585931.5</v>
          </cell>
          <cell r="O1076" t="str">
            <v>a</v>
          </cell>
        </row>
        <row r="1077">
          <cell r="B1077" t="str">
            <v>001-001-0017666</v>
          </cell>
          <cell r="C1077">
            <v>38657332</v>
          </cell>
          <cell r="D1077">
            <v>40755</v>
          </cell>
          <cell r="E1077">
            <v>40414</v>
          </cell>
          <cell r="F1077" t="str">
            <v>TRIUNFO SRL</v>
          </cell>
          <cell r="G1077">
            <v>80005346</v>
          </cell>
          <cell r="H1077">
            <v>0</v>
          </cell>
          <cell r="I1077">
            <v>30000</v>
          </cell>
          <cell r="J1077">
            <v>3000</v>
          </cell>
          <cell r="K1077">
            <v>0</v>
          </cell>
          <cell r="L1077">
            <v>0</v>
          </cell>
          <cell r="M1077">
            <v>0</v>
          </cell>
          <cell r="N1077">
            <v>33000</v>
          </cell>
          <cell r="O1077" t="str">
            <v>a</v>
          </cell>
        </row>
        <row r="1078">
          <cell r="B1078" t="str">
            <v>003-001-0036493</v>
          </cell>
          <cell r="C1078">
            <v>22173825</v>
          </cell>
          <cell r="D1078">
            <v>40543</v>
          </cell>
          <cell r="E1078">
            <v>40414</v>
          </cell>
          <cell r="F1078" t="str">
            <v>GICAL S.A</v>
          </cell>
          <cell r="G1078">
            <v>80003369</v>
          </cell>
          <cell r="H1078">
            <v>0</v>
          </cell>
          <cell r="I1078">
            <v>100526</v>
          </cell>
          <cell r="J1078">
            <v>10052.6</v>
          </cell>
          <cell r="K1078">
            <v>0</v>
          </cell>
          <cell r="L1078">
            <v>0</v>
          </cell>
          <cell r="M1078">
            <v>0</v>
          </cell>
          <cell r="N1078">
            <v>110579</v>
          </cell>
          <cell r="O1078" t="str">
            <v>a</v>
          </cell>
        </row>
        <row r="1079">
          <cell r="B1079" t="str">
            <v>021-001-000673</v>
          </cell>
          <cell r="C1079">
            <v>11775667</v>
          </cell>
          <cell r="D1079">
            <v>40786</v>
          </cell>
          <cell r="E1079">
            <v>40414</v>
          </cell>
          <cell r="F1079" t="str">
            <v>AEDA</v>
          </cell>
          <cell r="G1079">
            <v>80031985</v>
          </cell>
          <cell r="H1079">
            <v>0</v>
          </cell>
          <cell r="I1079">
            <v>32727</v>
          </cell>
          <cell r="J1079">
            <v>3272.7000000000003</v>
          </cell>
          <cell r="K1079">
            <v>0</v>
          </cell>
          <cell r="L1079">
            <v>0</v>
          </cell>
          <cell r="M1079">
            <v>0</v>
          </cell>
          <cell r="N1079">
            <v>36000</v>
          </cell>
          <cell r="O1079" t="str">
            <v>a</v>
          </cell>
        </row>
        <row r="1080">
          <cell r="B1080" t="str">
            <v>10026IC04005565Z</v>
          </cell>
          <cell r="C1080" t="str">
            <v>N/A</v>
          </cell>
          <cell r="D1080" t="str">
            <v>N/A</v>
          </cell>
          <cell r="E1080">
            <v>40414</v>
          </cell>
          <cell r="F1080" t="str">
            <v>DIRECCION NACIONAL DE ADUANAS</v>
          </cell>
          <cell r="G1080">
            <v>80029222</v>
          </cell>
          <cell r="H1080">
            <v>0</v>
          </cell>
          <cell r="I1080">
            <v>29782218</v>
          </cell>
          <cell r="J1080">
            <v>2978222.8000000003</v>
          </cell>
          <cell r="K1080">
            <v>0</v>
          </cell>
          <cell r="L1080">
            <v>0</v>
          </cell>
          <cell r="M1080">
            <v>1159963</v>
          </cell>
          <cell r="N1080">
            <v>32760440</v>
          </cell>
          <cell r="O1080" t="str">
            <v>a</v>
          </cell>
          <cell r="P1080">
            <v>2978222</v>
          </cell>
        </row>
        <row r="1082">
          <cell r="C1082">
            <v>23683620</v>
          </cell>
        </row>
        <row r="1083">
          <cell r="B1083" t="str">
            <v>N° DE FACT/DESP</v>
          </cell>
          <cell r="C1083" t="str">
            <v>TIMBRADO</v>
          </cell>
          <cell r="D1083" t="str">
            <v>VENCIMIENTO</v>
          </cell>
          <cell r="E1083" t="str">
            <v>FECHA</v>
          </cell>
          <cell r="F1083" t="str">
            <v>PROVEEDOR</v>
          </cell>
          <cell r="G1083" t="str">
            <v>R.U.C.</v>
          </cell>
          <cell r="H1083" t="str">
            <v>DIG. VERI</v>
          </cell>
          <cell r="I1083">
            <v>0.1</v>
          </cell>
          <cell r="J1083" t="str">
            <v>IVA 10%</v>
          </cell>
          <cell r="K1083">
            <v>0.05</v>
          </cell>
          <cell r="L1083" t="str">
            <v>IVA 5</v>
          </cell>
          <cell r="M1083" t="str">
            <v>EXENTA</v>
          </cell>
          <cell r="N1083" t="str">
            <v>TOTAL</v>
          </cell>
        </row>
        <row r="1084">
          <cell r="B1084" t="str">
            <v>001-001-0047024</v>
          </cell>
          <cell r="C1084">
            <v>46580791</v>
          </cell>
          <cell r="D1084">
            <v>40786</v>
          </cell>
          <cell r="E1084">
            <v>40414</v>
          </cell>
          <cell r="F1084" t="str">
            <v>PEDRO A. PAREDES</v>
          </cell>
          <cell r="G1084">
            <v>189311</v>
          </cell>
          <cell r="H1084">
            <v>0</v>
          </cell>
          <cell r="I1084">
            <v>2011300</v>
          </cell>
          <cell r="J1084">
            <v>201130</v>
          </cell>
          <cell r="K1084">
            <v>0</v>
          </cell>
          <cell r="L1084">
            <v>0</v>
          </cell>
          <cell r="M1084">
            <v>0</v>
          </cell>
          <cell r="N1084">
            <v>2212430</v>
          </cell>
          <cell r="O1084" t="str">
            <v>a</v>
          </cell>
        </row>
        <row r="1085">
          <cell r="B1085" t="str">
            <v>001-001-0017665</v>
          </cell>
          <cell r="C1085">
            <v>38657332</v>
          </cell>
          <cell r="D1085">
            <v>40755</v>
          </cell>
          <cell r="E1085">
            <v>40414</v>
          </cell>
          <cell r="F1085" t="str">
            <v>TRIUNFO SRL</v>
          </cell>
          <cell r="G1085">
            <v>80005346</v>
          </cell>
          <cell r="H1085">
            <v>0</v>
          </cell>
          <cell r="I1085">
            <v>30000</v>
          </cell>
          <cell r="J1085">
            <v>3000</v>
          </cell>
          <cell r="K1085">
            <v>0</v>
          </cell>
          <cell r="L1085">
            <v>0</v>
          </cell>
          <cell r="M1085">
            <v>0</v>
          </cell>
          <cell r="N1085">
            <v>33000</v>
          </cell>
          <cell r="O1085" t="str">
            <v>a</v>
          </cell>
        </row>
        <row r="1086">
          <cell r="B1086" t="str">
            <v>003-001-0036471</v>
          </cell>
          <cell r="C1086">
            <v>22173825</v>
          </cell>
          <cell r="D1086">
            <v>40543</v>
          </cell>
          <cell r="E1086">
            <v>40414</v>
          </cell>
          <cell r="F1086" t="str">
            <v>GICAL S.A</v>
          </cell>
          <cell r="G1086">
            <v>80003369</v>
          </cell>
          <cell r="H1086">
            <v>0</v>
          </cell>
          <cell r="I1086">
            <v>630911</v>
          </cell>
          <cell r="J1086">
            <v>63091.100000000006</v>
          </cell>
          <cell r="K1086">
            <v>0</v>
          </cell>
          <cell r="L1086">
            <v>0</v>
          </cell>
          <cell r="M1086">
            <v>0</v>
          </cell>
          <cell r="N1086">
            <v>694002.1</v>
          </cell>
          <cell r="O1086" t="str">
            <v>a</v>
          </cell>
        </row>
        <row r="1087">
          <cell r="B1087" t="str">
            <v>021-001-000638</v>
          </cell>
          <cell r="C1087">
            <v>11775667</v>
          </cell>
          <cell r="D1087">
            <v>40786</v>
          </cell>
          <cell r="E1087">
            <v>40414</v>
          </cell>
          <cell r="F1087" t="str">
            <v>AEDA</v>
          </cell>
          <cell r="G1087">
            <v>80031985</v>
          </cell>
          <cell r="H1087">
            <v>0</v>
          </cell>
          <cell r="I1087">
            <v>32727</v>
          </cell>
          <cell r="J1087">
            <v>3272.7000000000003</v>
          </cell>
          <cell r="K1087">
            <v>0</v>
          </cell>
          <cell r="L1087">
            <v>0</v>
          </cell>
          <cell r="M1087">
            <v>0</v>
          </cell>
          <cell r="N1087">
            <v>35999.699999999997</v>
          </cell>
          <cell r="O1087" t="str">
            <v>a</v>
          </cell>
        </row>
        <row r="1088">
          <cell r="B1088" t="str">
            <v>10026IC04005579V</v>
          </cell>
          <cell r="C1088" t="str">
            <v>N/A</v>
          </cell>
          <cell r="D1088" t="str">
            <v>N/A</v>
          </cell>
          <cell r="E1088">
            <v>40414</v>
          </cell>
          <cell r="F1088" t="str">
            <v>DIRECCION NACIONAL DE ADUANAS</v>
          </cell>
          <cell r="G1088">
            <v>80029222</v>
          </cell>
          <cell r="H1088">
            <v>0</v>
          </cell>
          <cell r="I1088">
            <v>194258531</v>
          </cell>
          <cell r="J1088">
            <v>19425854.100000001</v>
          </cell>
          <cell r="K1088">
            <v>0</v>
          </cell>
          <cell r="L1088">
            <v>0</v>
          </cell>
          <cell r="M1088">
            <v>3987273.0999999978</v>
          </cell>
          <cell r="N1088">
            <v>213684385.09999999</v>
          </cell>
          <cell r="O1088" t="str">
            <v>a</v>
          </cell>
          <cell r="P1088">
            <v>19425853</v>
          </cell>
        </row>
        <row r="1090">
          <cell r="C1090">
            <v>31812386</v>
          </cell>
        </row>
        <row r="1091">
          <cell r="B1091" t="str">
            <v>N° DE FACT/DESP</v>
          </cell>
          <cell r="C1091" t="str">
            <v>TIMBRADO</v>
          </cell>
          <cell r="D1091" t="str">
            <v>VENCIMIENTO</v>
          </cell>
          <cell r="E1091" t="str">
            <v>FECHA</v>
          </cell>
          <cell r="F1091" t="str">
            <v>PROVEEDOR</v>
          </cell>
          <cell r="G1091" t="str">
            <v>R.U.C.</v>
          </cell>
          <cell r="H1091" t="str">
            <v>DIG. VERI</v>
          </cell>
          <cell r="I1091">
            <v>0.1</v>
          </cell>
          <cell r="J1091" t="str">
            <v>IVA 10%</v>
          </cell>
          <cell r="K1091">
            <v>0.05</v>
          </cell>
          <cell r="L1091" t="str">
            <v>IVA 5</v>
          </cell>
          <cell r="M1091" t="str">
            <v>EXENTA</v>
          </cell>
          <cell r="N1091" t="str">
            <v>TOTAL</v>
          </cell>
        </row>
        <row r="1092">
          <cell r="B1092" t="str">
            <v>001-001-0047025</v>
          </cell>
          <cell r="C1092">
            <v>46580791</v>
          </cell>
          <cell r="D1092">
            <v>40786</v>
          </cell>
          <cell r="E1092">
            <v>40414</v>
          </cell>
          <cell r="F1092" t="str">
            <v>PEDRO A. PAREDES</v>
          </cell>
          <cell r="G1092">
            <v>189311</v>
          </cell>
          <cell r="H1092">
            <v>0</v>
          </cell>
          <cell r="I1092">
            <v>2808190</v>
          </cell>
          <cell r="J1092">
            <v>280819</v>
          </cell>
          <cell r="K1092">
            <v>0</v>
          </cell>
          <cell r="L1092">
            <v>0</v>
          </cell>
          <cell r="M1092">
            <v>0</v>
          </cell>
          <cell r="N1092">
            <v>3089009</v>
          </cell>
          <cell r="O1092" t="str">
            <v>a</v>
          </cell>
        </row>
        <row r="1093">
          <cell r="B1093" t="str">
            <v>001-001-0017664</v>
          </cell>
          <cell r="C1093">
            <v>38657332</v>
          </cell>
          <cell r="D1093">
            <v>40755</v>
          </cell>
          <cell r="E1093">
            <v>40414</v>
          </cell>
          <cell r="F1093" t="str">
            <v>TRIUNFO SRL</v>
          </cell>
          <cell r="G1093">
            <v>80005346</v>
          </cell>
          <cell r="H1093">
            <v>0</v>
          </cell>
          <cell r="I1093">
            <v>30000</v>
          </cell>
          <cell r="J1093">
            <v>3000</v>
          </cell>
          <cell r="K1093">
            <v>0</v>
          </cell>
          <cell r="L1093">
            <v>0</v>
          </cell>
          <cell r="M1093">
            <v>0</v>
          </cell>
          <cell r="N1093">
            <v>33000</v>
          </cell>
          <cell r="O1093" t="str">
            <v>a</v>
          </cell>
        </row>
        <row r="1094">
          <cell r="B1094" t="str">
            <v>003-001-0036474</v>
          </cell>
          <cell r="C1094">
            <v>22173825</v>
          </cell>
          <cell r="D1094">
            <v>40543</v>
          </cell>
          <cell r="E1094">
            <v>40414</v>
          </cell>
          <cell r="F1094" t="str">
            <v>GICAL S.A</v>
          </cell>
          <cell r="G1094">
            <v>80003369</v>
          </cell>
          <cell r="H1094">
            <v>0</v>
          </cell>
          <cell r="I1094">
            <v>870864</v>
          </cell>
          <cell r="J1094">
            <v>87086.400000000009</v>
          </cell>
          <cell r="K1094">
            <v>0</v>
          </cell>
          <cell r="L1094">
            <v>0</v>
          </cell>
          <cell r="M1094">
            <v>0</v>
          </cell>
          <cell r="N1094">
            <v>957950.4</v>
          </cell>
          <cell r="O1094" t="str">
            <v>a</v>
          </cell>
        </row>
        <row r="1095">
          <cell r="B1095" t="str">
            <v>021-001-000666</v>
          </cell>
          <cell r="C1095">
            <v>11775667</v>
          </cell>
          <cell r="D1095">
            <v>40786</v>
          </cell>
          <cell r="E1095">
            <v>40414</v>
          </cell>
          <cell r="F1095" t="str">
            <v>AEDA</v>
          </cell>
          <cell r="G1095">
            <v>80031985</v>
          </cell>
          <cell r="H1095">
            <v>0</v>
          </cell>
          <cell r="I1095">
            <v>38182</v>
          </cell>
          <cell r="J1095">
            <v>3818.2000000000003</v>
          </cell>
          <cell r="K1095">
            <v>0</v>
          </cell>
          <cell r="L1095">
            <v>0</v>
          </cell>
          <cell r="M1095">
            <v>0</v>
          </cell>
          <cell r="N1095">
            <v>42000.2</v>
          </cell>
          <cell r="O1095" t="str">
            <v>a</v>
          </cell>
        </row>
        <row r="1096">
          <cell r="B1096" t="str">
            <v>10026IC04005581Y</v>
          </cell>
          <cell r="C1096" t="str">
            <v>N/A</v>
          </cell>
          <cell r="D1096" t="str">
            <v>N/A</v>
          </cell>
          <cell r="E1096">
            <v>40414</v>
          </cell>
          <cell r="F1096" t="str">
            <v>DIRECCION NACIONAL DE ADUANAS</v>
          </cell>
          <cell r="G1096">
            <v>80029222</v>
          </cell>
          <cell r="H1096">
            <v>0</v>
          </cell>
          <cell r="I1096">
            <v>260771796</v>
          </cell>
          <cell r="J1096">
            <v>26077179.600000001</v>
          </cell>
          <cell r="K1096">
            <v>0</v>
          </cell>
          <cell r="L1096">
            <v>0</v>
          </cell>
          <cell r="M1096">
            <v>5360482.799999997</v>
          </cell>
          <cell r="N1096">
            <v>286848975.60000002</v>
          </cell>
          <cell r="O1096" t="str">
            <v>a</v>
          </cell>
        </row>
        <row r="1098">
          <cell r="C1098">
            <v>21946022</v>
          </cell>
        </row>
        <row r="1099">
          <cell r="B1099" t="str">
            <v>N° DE FACT/DESP</v>
          </cell>
          <cell r="C1099" t="str">
            <v>TIMBRADO</v>
          </cell>
          <cell r="D1099" t="str">
            <v>VENCIMIENTO</v>
          </cell>
          <cell r="E1099" t="str">
            <v>FECHA</v>
          </cell>
          <cell r="F1099" t="str">
            <v>PROVEEDOR</v>
          </cell>
          <cell r="G1099" t="str">
            <v>R.U.C.</v>
          </cell>
          <cell r="H1099" t="str">
            <v>DIG. VERI</v>
          </cell>
          <cell r="I1099">
            <v>0.1</v>
          </cell>
          <cell r="J1099" t="str">
            <v>IVA 10%</v>
          </cell>
          <cell r="K1099">
            <v>0.05</v>
          </cell>
          <cell r="L1099" t="str">
            <v>IVA 5</v>
          </cell>
          <cell r="M1099" t="str">
            <v>EXENTA</v>
          </cell>
          <cell r="N1099" t="str">
            <v>TOTAL</v>
          </cell>
        </row>
        <row r="1100">
          <cell r="B1100" t="str">
            <v>001-001-0047026</v>
          </cell>
          <cell r="C1100">
            <v>46580791</v>
          </cell>
          <cell r="D1100">
            <v>40786</v>
          </cell>
          <cell r="E1100">
            <v>40414</v>
          </cell>
          <cell r="F1100" t="str">
            <v>PEDRO A. PAREDES</v>
          </cell>
          <cell r="G1100">
            <v>189311</v>
          </cell>
          <cell r="H1100">
            <v>0</v>
          </cell>
          <cell r="I1100">
            <v>1959515</v>
          </cell>
          <cell r="J1100">
            <v>195951.5</v>
          </cell>
          <cell r="K1100">
            <v>0</v>
          </cell>
          <cell r="L1100">
            <v>0</v>
          </cell>
          <cell r="M1100">
            <v>0</v>
          </cell>
          <cell r="N1100">
            <v>2155466.5</v>
          </cell>
          <cell r="O1100" t="str">
            <v>a</v>
          </cell>
        </row>
        <row r="1101">
          <cell r="B1101" t="str">
            <v>001-001-0017663</v>
          </cell>
          <cell r="C1101">
            <v>38657332</v>
          </cell>
          <cell r="D1101">
            <v>40755</v>
          </cell>
          <cell r="E1101">
            <v>40414</v>
          </cell>
          <cell r="F1101" t="str">
            <v>TRIUNFO SRL</v>
          </cell>
          <cell r="G1101">
            <v>80005346</v>
          </cell>
          <cell r="H1101">
            <v>0</v>
          </cell>
          <cell r="I1101">
            <v>30000</v>
          </cell>
          <cell r="J1101">
            <v>3000</v>
          </cell>
          <cell r="K1101">
            <v>0</v>
          </cell>
          <cell r="L1101">
            <v>0</v>
          </cell>
          <cell r="M1101">
            <v>0</v>
          </cell>
          <cell r="N1101">
            <v>33000</v>
          </cell>
          <cell r="O1101" t="str">
            <v>a</v>
          </cell>
        </row>
        <row r="1102">
          <cell r="B1102" t="str">
            <v>003-001-0036468</v>
          </cell>
          <cell r="C1102">
            <v>22173825</v>
          </cell>
          <cell r="D1102">
            <v>40543</v>
          </cell>
          <cell r="E1102">
            <v>40414</v>
          </cell>
          <cell r="F1102" t="str">
            <v>GICAL S.A</v>
          </cell>
          <cell r="G1102">
            <v>80003369</v>
          </cell>
          <cell r="H1102">
            <v>0</v>
          </cell>
          <cell r="I1102">
            <v>580236</v>
          </cell>
          <cell r="J1102">
            <v>58023.600000000006</v>
          </cell>
          <cell r="K1102">
            <v>0</v>
          </cell>
          <cell r="L1102">
            <v>0</v>
          </cell>
          <cell r="M1102">
            <v>0</v>
          </cell>
          <cell r="N1102">
            <v>638259.6</v>
          </cell>
          <cell r="O1102" t="str">
            <v>a</v>
          </cell>
        </row>
        <row r="1103">
          <cell r="B1103" t="str">
            <v>021-001-000670</v>
          </cell>
          <cell r="C1103">
            <v>11775667</v>
          </cell>
          <cell r="D1103">
            <v>40786</v>
          </cell>
          <cell r="E1103">
            <v>40414</v>
          </cell>
          <cell r="F1103" t="str">
            <v>AEDA</v>
          </cell>
          <cell r="G1103">
            <v>80031985</v>
          </cell>
          <cell r="H1103">
            <v>0</v>
          </cell>
          <cell r="I1103">
            <v>43636</v>
          </cell>
          <cell r="J1103">
            <v>4363.6000000000004</v>
          </cell>
          <cell r="K1103">
            <v>0</v>
          </cell>
          <cell r="L1103">
            <v>0</v>
          </cell>
          <cell r="M1103">
            <v>0</v>
          </cell>
          <cell r="N1103">
            <v>47999.6</v>
          </cell>
          <cell r="O1103" t="str">
            <v>a</v>
          </cell>
        </row>
        <row r="1104">
          <cell r="B1104" t="str">
            <v>10026IC04005572Y</v>
          </cell>
          <cell r="C1104" t="str">
            <v>N/A</v>
          </cell>
          <cell r="D1104" t="str">
            <v>N/A</v>
          </cell>
          <cell r="E1104">
            <v>40414</v>
          </cell>
          <cell r="F1104" t="str">
            <v>DIRECCION NACIONAL DE ADUANAS</v>
          </cell>
          <cell r="G1104">
            <v>80029222</v>
          </cell>
          <cell r="H1104">
            <v>0</v>
          </cell>
          <cell r="I1104">
            <v>180380056</v>
          </cell>
          <cell r="J1104">
            <v>18038005.600000001</v>
          </cell>
          <cell r="K1104">
            <v>0</v>
          </cell>
          <cell r="L1104">
            <v>0</v>
          </cell>
          <cell r="M1104">
            <v>3646675.6999999993</v>
          </cell>
          <cell r="N1104">
            <v>198418061.59999999</v>
          </cell>
          <cell r="O1104" t="str">
            <v>a</v>
          </cell>
        </row>
        <row r="1106">
          <cell r="C1106">
            <v>14624382</v>
          </cell>
        </row>
        <row r="1107">
          <cell r="B1107" t="str">
            <v>N° DE FACT/DESP</v>
          </cell>
          <cell r="C1107" t="str">
            <v>TIMBRADO</v>
          </cell>
          <cell r="D1107" t="str">
            <v>VENCIMIENTO</v>
          </cell>
          <cell r="E1107" t="str">
            <v>FECHA</v>
          </cell>
          <cell r="F1107" t="str">
            <v>PROVEEDOR</v>
          </cell>
          <cell r="G1107" t="str">
            <v>R.U.C.</v>
          </cell>
          <cell r="H1107" t="str">
            <v>DIG. VERI</v>
          </cell>
          <cell r="I1107">
            <v>0.1</v>
          </cell>
          <cell r="J1107" t="str">
            <v>IVA 10%</v>
          </cell>
          <cell r="K1107">
            <v>0.05</v>
          </cell>
          <cell r="L1107" t="str">
            <v>IVA 5</v>
          </cell>
          <cell r="M1107" t="str">
            <v>EXENTA</v>
          </cell>
          <cell r="N1107" t="str">
            <v>TOTAL</v>
          </cell>
        </row>
        <row r="1108">
          <cell r="B1108" t="str">
            <v>001-001-0047027</v>
          </cell>
          <cell r="C1108">
            <v>46580791</v>
          </cell>
          <cell r="D1108">
            <v>40786</v>
          </cell>
          <cell r="E1108">
            <v>40414</v>
          </cell>
          <cell r="F1108" t="str">
            <v>PEDRO A. PAREDES</v>
          </cell>
          <cell r="G1108">
            <v>189311</v>
          </cell>
          <cell r="H1108">
            <v>0</v>
          </cell>
          <cell r="I1108">
            <v>1088452</v>
          </cell>
          <cell r="J1108">
            <v>108845.20000000001</v>
          </cell>
          <cell r="K1108">
            <v>0</v>
          </cell>
          <cell r="L1108">
            <v>0</v>
          </cell>
          <cell r="M1108">
            <v>0</v>
          </cell>
          <cell r="N1108">
            <v>1197297.2</v>
          </cell>
          <cell r="O1108" t="str">
            <v>a</v>
          </cell>
        </row>
        <row r="1109">
          <cell r="B1109" t="str">
            <v>001-001-0017661</v>
          </cell>
          <cell r="C1109">
            <v>38657332</v>
          </cell>
          <cell r="D1109">
            <v>40755</v>
          </cell>
          <cell r="E1109">
            <v>40414</v>
          </cell>
          <cell r="F1109" t="str">
            <v>TRIUNFO SRL</v>
          </cell>
          <cell r="G1109">
            <v>80005346</v>
          </cell>
          <cell r="H1109">
            <v>0</v>
          </cell>
          <cell r="I1109">
            <v>30000</v>
          </cell>
          <cell r="J1109">
            <v>3000</v>
          </cell>
          <cell r="K1109">
            <v>0</v>
          </cell>
          <cell r="L1109">
            <v>0</v>
          </cell>
          <cell r="M1109">
            <v>0</v>
          </cell>
          <cell r="N1109">
            <v>33000</v>
          </cell>
          <cell r="O1109" t="str">
            <v>a</v>
          </cell>
        </row>
        <row r="1110">
          <cell r="B1110" t="str">
            <v>003-001-0036469</v>
          </cell>
          <cell r="C1110">
            <v>22173825</v>
          </cell>
          <cell r="D1110">
            <v>40543</v>
          </cell>
          <cell r="E1110">
            <v>40414</v>
          </cell>
          <cell r="F1110" t="str">
            <v>GICAL S.A</v>
          </cell>
          <cell r="G1110">
            <v>80003369</v>
          </cell>
          <cell r="H1110">
            <v>0</v>
          </cell>
          <cell r="I1110">
            <v>185303</v>
          </cell>
          <cell r="J1110">
            <v>18530.3</v>
          </cell>
          <cell r="K1110">
            <v>0</v>
          </cell>
          <cell r="L1110">
            <v>0</v>
          </cell>
          <cell r="M1110">
            <v>0</v>
          </cell>
          <cell r="N1110">
            <v>203833.3</v>
          </cell>
          <cell r="O1110" t="str">
            <v>a</v>
          </cell>
        </row>
        <row r="1111">
          <cell r="B1111" t="str">
            <v>021-001-000664</v>
          </cell>
          <cell r="C1111">
            <v>11775667</v>
          </cell>
          <cell r="D1111">
            <v>40786</v>
          </cell>
          <cell r="E1111">
            <v>40414</v>
          </cell>
          <cell r="F1111" t="str">
            <v>AEDA</v>
          </cell>
          <cell r="G1111">
            <v>80031985</v>
          </cell>
          <cell r="H1111">
            <v>0</v>
          </cell>
          <cell r="I1111">
            <v>38182</v>
          </cell>
          <cell r="J1111">
            <v>3818.2000000000003</v>
          </cell>
          <cell r="K1111">
            <v>0</v>
          </cell>
          <cell r="L1111">
            <v>0</v>
          </cell>
          <cell r="M1111">
            <v>0</v>
          </cell>
          <cell r="N1111">
            <v>42000.2</v>
          </cell>
          <cell r="O1111" t="str">
            <v>a</v>
          </cell>
        </row>
        <row r="1112">
          <cell r="B1112" t="str">
            <v>10026IC04005569U</v>
          </cell>
          <cell r="C1112" t="str">
            <v>N/A</v>
          </cell>
          <cell r="D1112" t="str">
            <v>N/A</v>
          </cell>
          <cell r="E1112">
            <v>40414</v>
          </cell>
          <cell r="F1112" t="str">
            <v>DIRECCION NACIONAL DE ADUANAS</v>
          </cell>
          <cell r="G1112">
            <v>80029222</v>
          </cell>
          <cell r="H1112">
            <v>0</v>
          </cell>
          <cell r="I1112">
            <v>72832908</v>
          </cell>
          <cell r="J1112">
            <v>7283289.8000000007</v>
          </cell>
          <cell r="K1112">
            <v>0</v>
          </cell>
          <cell r="L1112">
            <v>0</v>
          </cell>
          <cell r="M1112">
            <v>7206898.4999999991</v>
          </cell>
          <cell r="N1112">
            <v>80116197.799999997</v>
          </cell>
          <cell r="O1112" t="str">
            <v>a</v>
          </cell>
        </row>
        <row r="1114">
          <cell r="C1114">
            <v>22307110</v>
          </cell>
        </row>
        <row r="1115">
          <cell r="B1115" t="str">
            <v>N° DE FACT/DESP</v>
          </cell>
          <cell r="C1115" t="str">
            <v>TIMBRADO</v>
          </cell>
          <cell r="D1115" t="str">
            <v>VENCIMIENTO</v>
          </cell>
          <cell r="E1115" t="str">
            <v>FECHA</v>
          </cell>
          <cell r="F1115" t="str">
            <v>PROVEEDOR</v>
          </cell>
          <cell r="G1115" t="str">
            <v>R.U.C.</v>
          </cell>
          <cell r="H1115" t="str">
            <v>DIG. VERI</v>
          </cell>
          <cell r="I1115">
            <v>0.1</v>
          </cell>
          <cell r="J1115" t="str">
            <v>IVA 10%</v>
          </cell>
          <cell r="K1115">
            <v>0.05</v>
          </cell>
          <cell r="L1115" t="str">
            <v>IVA 5</v>
          </cell>
          <cell r="M1115" t="str">
            <v>EXENTA</v>
          </cell>
          <cell r="N1115" t="str">
            <v>TOTAL</v>
          </cell>
        </row>
        <row r="1116">
          <cell r="B1116" t="str">
            <v>001-001-0047030</v>
          </cell>
          <cell r="C1116">
            <v>46580791</v>
          </cell>
          <cell r="D1116">
            <v>40786</v>
          </cell>
          <cell r="E1116">
            <v>40414</v>
          </cell>
          <cell r="F1116" t="str">
            <v>PEDRO A. PAREDES</v>
          </cell>
          <cell r="G1116">
            <v>189311</v>
          </cell>
          <cell r="H1116">
            <v>0</v>
          </cell>
          <cell r="I1116">
            <v>1971665</v>
          </cell>
          <cell r="J1116">
            <v>197166.5</v>
          </cell>
          <cell r="K1116">
            <v>0</v>
          </cell>
          <cell r="L1116">
            <v>0</v>
          </cell>
          <cell r="M1116">
            <v>0</v>
          </cell>
          <cell r="N1116">
            <v>2168831.5</v>
          </cell>
          <cell r="O1116" t="str">
            <v>a</v>
          </cell>
        </row>
        <row r="1117">
          <cell r="B1117" t="str">
            <v>001-001-0017659</v>
          </cell>
          <cell r="C1117">
            <v>38657332</v>
          </cell>
          <cell r="D1117">
            <v>40755</v>
          </cell>
          <cell r="E1117">
            <v>40414</v>
          </cell>
          <cell r="F1117" t="str">
            <v>TRIUNFO SRL</v>
          </cell>
          <cell r="G1117">
            <v>80005346</v>
          </cell>
          <cell r="H1117">
            <v>0</v>
          </cell>
          <cell r="I1117">
            <v>30000</v>
          </cell>
          <cell r="J1117">
            <v>3000</v>
          </cell>
          <cell r="K1117">
            <v>0</v>
          </cell>
          <cell r="L1117">
            <v>0</v>
          </cell>
          <cell r="M1117">
            <v>0</v>
          </cell>
          <cell r="N1117">
            <v>33000</v>
          </cell>
          <cell r="O1117" t="str">
            <v>a</v>
          </cell>
        </row>
        <row r="1118">
          <cell r="B1118" t="str">
            <v>003-001-0036485</v>
          </cell>
          <cell r="C1118">
            <v>22173825</v>
          </cell>
          <cell r="D1118">
            <v>40543</v>
          </cell>
          <cell r="E1118">
            <v>40414</v>
          </cell>
          <cell r="F1118" t="str">
            <v>GICAL S.A</v>
          </cell>
          <cell r="G1118">
            <v>80003369</v>
          </cell>
          <cell r="H1118">
            <v>0</v>
          </cell>
          <cell r="I1118">
            <v>596516</v>
          </cell>
          <cell r="J1118">
            <v>59651.600000000006</v>
          </cell>
          <cell r="K1118">
            <v>0</v>
          </cell>
          <cell r="L1118">
            <v>0</v>
          </cell>
          <cell r="M1118">
            <v>0</v>
          </cell>
          <cell r="N1118">
            <v>656167.6</v>
          </cell>
          <cell r="O1118" t="str">
            <v>a</v>
          </cell>
        </row>
        <row r="1119">
          <cell r="B1119" t="str">
            <v>021-001-000639</v>
          </cell>
          <cell r="C1119">
            <v>11775667</v>
          </cell>
          <cell r="D1119">
            <v>40786</v>
          </cell>
          <cell r="E1119">
            <v>40414</v>
          </cell>
          <cell r="F1119" t="str">
            <v>AEDA</v>
          </cell>
          <cell r="G1119">
            <v>80031985</v>
          </cell>
          <cell r="H1119">
            <v>0</v>
          </cell>
          <cell r="I1119">
            <v>32727</v>
          </cell>
          <cell r="J1119">
            <v>3272.7000000000003</v>
          </cell>
          <cell r="K1119">
            <v>0</v>
          </cell>
          <cell r="L1119">
            <v>0</v>
          </cell>
          <cell r="M1119">
            <v>0</v>
          </cell>
          <cell r="N1119">
            <v>35999.699999999997</v>
          </cell>
          <cell r="O1119" t="str">
            <v>a</v>
          </cell>
        </row>
        <row r="1120">
          <cell r="B1120" t="str">
            <v>10026IC04005593R</v>
          </cell>
          <cell r="C1120" t="str">
            <v>N/A</v>
          </cell>
          <cell r="D1120" t="str">
            <v>N/A</v>
          </cell>
          <cell r="E1120">
            <v>40414</v>
          </cell>
          <cell r="F1120" t="str">
            <v>DIRECCION NACIONAL DE ADUANAS</v>
          </cell>
          <cell r="G1120">
            <v>80029222</v>
          </cell>
          <cell r="H1120">
            <v>0</v>
          </cell>
          <cell r="I1120">
            <v>183636215</v>
          </cell>
          <cell r="J1120">
            <v>18363621.5</v>
          </cell>
          <cell r="K1120">
            <v>0</v>
          </cell>
          <cell r="L1120">
            <v>0</v>
          </cell>
          <cell r="M1120">
            <v>3680395.6999999993</v>
          </cell>
          <cell r="N1120">
            <v>201999836.5</v>
          </cell>
          <cell r="O1120" t="str">
            <v>a</v>
          </cell>
        </row>
        <row r="1122">
          <cell r="C1122">
            <v>35229237</v>
          </cell>
        </row>
        <row r="1123">
          <cell r="B1123" t="str">
            <v>N° DE FACT/DESP</v>
          </cell>
          <cell r="C1123" t="str">
            <v>TIMBRADO</v>
          </cell>
          <cell r="D1123" t="str">
            <v>VENCIMIENTO</v>
          </cell>
          <cell r="E1123" t="str">
            <v>FECHA</v>
          </cell>
          <cell r="F1123" t="str">
            <v>PROVEEDOR</v>
          </cell>
          <cell r="G1123" t="str">
            <v>R.U.C.</v>
          </cell>
          <cell r="H1123" t="str">
            <v>DIG. VERI</v>
          </cell>
          <cell r="I1123">
            <v>0.1</v>
          </cell>
          <cell r="J1123" t="str">
            <v>IVA 10%</v>
          </cell>
          <cell r="K1123">
            <v>0.05</v>
          </cell>
          <cell r="L1123" t="str">
            <v>IVA 5</v>
          </cell>
          <cell r="M1123" t="str">
            <v>EXENTA</v>
          </cell>
          <cell r="N1123" t="str">
            <v>TOTAL</v>
          </cell>
        </row>
        <row r="1124">
          <cell r="B1124" t="str">
            <v>001-001-0047034</v>
          </cell>
          <cell r="C1124">
            <v>46580791</v>
          </cell>
          <cell r="D1124">
            <v>40786</v>
          </cell>
          <cell r="E1124">
            <v>40414</v>
          </cell>
          <cell r="F1124" t="str">
            <v>PEDRO A. PAREDES</v>
          </cell>
          <cell r="G1124">
            <v>189311</v>
          </cell>
          <cell r="H1124">
            <v>0</v>
          </cell>
          <cell r="I1124">
            <v>2196681</v>
          </cell>
          <cell r="J1124">
            <v>219668.1</v>
          </cell>
          <cell r="K1124">
            <v>0</v>
          </cell>
          <cell r="L1124">
            <v>0</v>
          </cell>
          <cell r="M1124">
            <v>0</v>
          </cell>
          <cell r="N1124">
            <v>2416349.1</v>
          </cell>
          <cell r="O1124" t="str">
            <v>a</v>
          </cell>
        </row>
        <row r="1125">
          <cell r="B1125" t="str">
            <v>001-001-0017660</v>
          </cell>
          <cell r="C1125">
            <v>38657332</v>
          </cell>
          <cell r="D1125">
            <v>40755</v>
          </cell>
          <cell r="E1125">
            <v>40414</v>
          </cell>
          <cell r="F1125" t="str">
            <v>TRIUNFO SRL</v>
          </cell>
          <cell r="G1125">
            <v>80005346</v>
          </cell>
          <cell r="H1125">
            <v>0</v>
          </cell>
          <cell r="I1125">
            <v>30000</v>
          </cell>
          <cell r="J1125">
            <v>3000</v>
          </cell>
          <cell r="K1125">
            <v>0</v>
          </cell>
          <cell r="L1125">
            <v>0</v>
          </cell>
          <cell r="M1125">
            <v>0</v>
          </cell>
          <cell r="N1125">
            <v>33000</v>
          </cell>
          <cell r="O1125" t="str">
            <v>a</v>
          </cell>
        </row>
        <row r="1126">
          <cell r="B1126" t="str">
            <v>003-001-0036454</v>
          </cell>
          <cell r="C1126">
            <v>22173825</v>
          </cell>
          <cell r="D1126">
            <v>40543</v>
          </cell>
          <cell r="E1126">
            <v>40414</v>
          </cell>
          <cell r="F1126" t="str">
            <v>GICAL S.A</v>
          </cell>
          <cell r="G1126">
            <v>80003369</v>
          </cell>
          <cell r="H1126">
            <v>0</v>
          </cell>
          <cell r="I1126">
            <v>807957</v>
          </cell>
          <cell r="J1126">
            <v>80795.700000000012</v>
          </cell>
          <cell r="K1126">
            <v>0</v>
          </cell>
          <cell r="L1126">
            <v>0</v>
          </cell>
          <cell r="M1126">
            <v>0</v>
          </cell>
          <cell r="N1126">
            <v>888752.7</v>
          </cell>
          <cell r="O1126" t="str">
            <v>a</v>
          </cell>
        </row>
        <row r="1127">
          <cell r="B1127" t="str">
            <v>021-001-000671</v>
          </cell>
          <cell r="C1127">
            <v>11775667</v>
          </cell>
          <cell r="D1127">
            <v>40786</v>
          </cell>
          <cell r="E1127">
            <v>40414</v>
          </cell>
          <cell r="F1127" t="str">
            <v>AEDA</v>
          </cell>
          <cell r="G1127">
            <v>80031985</v>
          </cell>
          <cell r="H1127">
            <v>0</v>
          </cell>
          <cell r="I1127">
            <v>54545</v>
          </cell>
          <cell r="J1127">
            <v>5454.5</v>
          </cell>
          <cell r="K1127">
            <v>0</v>
          </cell>
          <cell r="L1127">
            <v>0</v>
          </cell>
          <cell r="M1127">
            <v>0</v>
          </cell>
          <cell r="N1127">
            <v>59999.5</v>
          </cell>
          <cell r="O1127" t="str">
            <v>a</v>
          </cell>
        </row>
        <row r="1128">
          <cell r="B1128" t="str">
            <v>10026IC04005554Y</v>
          </cell>
          <cell r="C1128" t="str">
            <v>N/A</v>
          </cell>
          <cell r="D1128" t="str">
            <v>N/A</v>
          </cell>
          <cell r="E1128">
            <v>40413</v>
          </cell>
          <cell r="F1128" t="str">
            <v>DIRECCION NACIONAL DE ADUANAS</v>
          </cell>
          <cell r="G1128">
            <v>80029222</v>
          </cell>
          <cell r="H1128">
            <v>0</v>
          </cell>
          <cell r="I1128">
            <v>249539629</v>
          </cell>
          <cell r="J1128">
            <v>24953962.900000002</v>
          </cell>
          <cell r="K1128">
            <v>0</v>
          </cell>
          <cell r="L1128">
            <v>0</v>
          </cell>
          <cell r="M1128">
            <v>9966354.799999997</v>
          </cell>
          <cell r="N1128">
            <v>274493591.89999998</v>
          </cell>
          <cell r="O1128" t="str">
            <v>a</v>
          </cell>
        </row>
        <row r="1131">
          <cell r="E1131" t="str">
            <v>Viernes</v>
          </cell>
          <cell r="F1131" t="str">
            <v>Fecha 27/08/2010</v>
          </cell>
        </row>
        <row r="1134">
          <cell r="C1134">
            <v>21909924</v>
          </cell>
        </row>
        <row r="1135">
          <cell r="B1135" t="str">
            <v>N° DE FACT/DESP</v>
          </cell>
          <cell r="C1135" t="str">
            <v>TIMBRADO</v>
          </cell>
          <cell r="D1135" t="str">
            <v>VENCIMIENTO</v>
          </cell>
          <cell r="E1135" t="str">
            <v>FECHA</v>
          </cell>
          <cell r="F1135" t="str">
            <v>PROVEEDOR</v>
          </cell>
          <cell r="G1135" t="str">
            <v>R.U.C.</v>
          </cell>
          <cell r="H1135" t="str">
            <v>DIG. VERI</v>
          </cell>
          <cell r="I1135">
            <v>0.1</v>
          </cell>
          <cell r="J1135" t="str">
            <v>IVA 10%</v>
          </cell>
          <cell r="K1135">
            <v>0.05</v>
          </cell>
          <cell r="L1135" t="str">
            <v>IVA 5</v>
          </cell>
          <cell r="M1135" t="str">
            <v>EXENTA</v>
          </cell>
          <cell r="N1135" t="str">
            <v>TOTAL</v>
          </cell>
        </row>
        <row r="1136">
          <cell r="B1136" t="str">
            <v>001-001-0047127</v>
          </cell>
          <cell r="C1136">
            <v>46580791</v>
          </cell>
          <cell r="D1136">
            <v>40786</v>
          </cell>
          <cell r="E1136">
            <v>40417</v>
          </cell>
          <cell r="F1136" t="str">
            <v>PEDRO A. PAREDES</v>
          </cell>
          <cell r="G1136">
            <v>189311</v>
          </cell>
          <cell r="H1136">
            <v>4</v>
          </cell>
          <cell r="I1136">
            <v>1886171</v>
          </cell>
          <cell r="J1136">
            <v>188617.1</v>
          </cell>
          <cell r="K1136">
            <v>0</v>
          </cell>
          <cell r="L1136">
            <v>0</v>
          </cell>
          <cell r="M1136">
            <v>0</v>
          </cell>
          <cell r="N1136">
            <v>2074788.1</v>
          </cell>
          <cell r="O1136" t="str">
            <v>a</v>
          </cell>
        </row>
        <row r="1137">
          <cell r="B1137" t="str">
            <v>001-001-0017713</v>
          </cell>
          <cell r="C1137">
            <v>38657332</v>
          </cell>
          <cell r="D1137">
            <v>40755</v>
          </cell>
          <cell r="E1137">
            <v>40417</v>
          </cell>
          <cell r="F1137" t="str">
            <v>TRIUNFO SRL</v>
          </cell>
          <cell r="G1137">
            <v>80005346</v>
          </cell>
          <cell r="H1137">
            <v>0</v>
          </cell>
          <cell r="I1137">
            <v>30000</v>
          </cell>
          <cell r="J1137">
            <v>3000</v>
          </cell>
          <cell r="K1137">
            <v>0</v>
          </cell>
          <cell r="L1137">
            <v>0</v>
          </cell>
          <cell r="M1137">
            <v>0</v>
          </cell>
          <cell r="N1137">
            <v>33000</v>
          </cell>
          <cell r="O1137" t="str">
            <v>a</v>
          </cell>
        </row>
        <row r="1138">
          <cell r="B1138" t="str">
            <v>003-001-0036516</v>
          </cell>
          <cell r="C1138">
            <v>22173825</v>
          </cell>
          <cell r="D1138">
            <v>40543</v>
          </cell>
          <cell r="E1138">
            <v>40415</v>
          </cell>
          <cell r="F1138" t="str">
            <v>GICAL S.A</v>
          </cell>
          <cell r="G1138">
            <v>80003369</v>
          </cell>
          <cell r="H1138">
            <v>8</v>
          </cell>
          <cell r="I1138">
            <v>539692</v>
          </cell>
          <cell r="J1138">
            <v>53969.200000000004</v>
          </cell>
          <cell r="K1138">
            <v>0</v>
          </cell>
          <cell r="L1138">
            <v>0</v>
          </cell>
          <cell r="M1138">
            <v>0</v>
          </cell>
          <cell r="N1138">
            <v>593661.19999999995</v>
          </cell>
          <cell r="O1138" t="str">
            <v>a</v>
          </cell>
        </row>
        <row r="1139">
          <cell r="B1139" t="str">
            <v>021-001-000641</v>
          </cell>
          <cell r="C1139">
            <v>11775667</v>
          </cell>
          <cell r="D1139">
            <v>40786</v>
          </cell>
          <cell r="E1139">
            <v>40415</v>
          </cell>
          <cell r="F1139" t="str">
            <v>AEDA</v>
          </cell>
          <cell r="G1139">
            <v>80031985</v>
          </cell>
          <cell r="H1139">
            <v>0</v>
          </cell>
          <cell r="I1139">
            <v>32727</v>
          </cell>
          <cell r="J1139">
            <v>3272.7000000000003</v>
          </cell>
          <cell r="K1139">
            <v>0</v>
          </cell>
          <cell r="L1139">
            <v>0</v>
          </cell>
          <cell r="M1139">
            <v>0</v>
          </cell>
          <cell r="N1139">
            <v>35999.699999999997</v>
          </cell>
          <cell r="O1139" t="str">
            <v>a</v>
          </cell>
        </row>
        <row r="1140">
          <cell r="B1140" t="str">
            <v>10026IC04005612J</v>
          </cell>
          <cell r="C1140" t="str">
            <v>N/A</v>
          </cell>
          <cell r="D1140" t="str">
            <v>N/A</v>
          </cell>
          <cell r="E1140">
            <v>40413</v>
          </cell>
          <cell r="F1140" t="str">
            <v>DIRECCION NACIONAL DE ADUANAS</v>
          </cell>
          <cell r="G1140">
            <v>80029222</v>
          </cell>
          <cell r="H1140">
            <v>7</v>
          </cell>
          <cell r="I1140">
            <v>167959787</v>
          </cell>
          <cell r="J1140">
            <v>16795978.699999999</v>
          </cell>
          <cell r="K1140">
            <v>0</v>
          </cell>
          <cell r="L1140">
            <v>0</v>
          </cell>
          <cell r="M1140">
            <v>4865086.3000000007</v>
          </cell>
          <cell r="N1140">
            <v>184755765.69999999</v>
          </cell>
          <cell r="O1140" t="str">
            <v>a</v>
          </cell>
        </row>
        <row r="1142">
          <cell r="C1142">
            <v>19507762</v>
          </cell>
        </row>
        <row r="1143">
          <cell r="B1143" t="str">
            <v>N° DE FACT/DESP</v>
          </cell>
          <cell r="C1143" t="str">
            <v>TIMBRADO</v>
          </cell>
          <cell r="D1143" t="str">
            <v>VENCIMIENTO</v>
          </cell>
          <cell r="E1143" t="str">
            <v>FECHA</v>
          </cell>
          <cell r="F1143" t="str">
            <v>PROVEEDOR</v>
          </cell>
          <cell r="G1143" t="str">
            <v>R.U.C.</v>
          </cell>
          <cell r="H1143" t="str">
            <v>DIG. VERI</v>
          </cell>
          <cell r="I1143">
            <v>0.1</v>
          </cell>
          <cell r="J1143" t="str">
            <v>IVA 10%</v>
          </cell>
          <cell r="K1143">
            <v>0.05</v>
          </cell>
          <cell r="L1143" t="str">
            <v>IVA 5</v>
          </cell>
          <cell r="M1143" t="str">
            <v>EXENTA</v>
          </cell>
          <cell r="N1143" t="str">
            <v>TOTAL</v>
          </cell>
        </row>
        <row r="1144">
          <cell r="B1144" t="str">
            <v>001-001-0047126</v>
          </cell>
          <cell r="C1144">
            <v>46580791</v>
          </cell>
          <cell r="D1144">
            <v>40786</v>
          </cell>
          <cell r="E1144">
            <v>40417</v>
          </cell>
          <cell r="F1144" t="str">
            <v>PEDRO A. PAREDES</v>
          </cell>
          <cell r="G1144">
            <v>189311</v>
          </cell>
          <cell r="H1144">
            <v>4</v>
          </cell>
          <cell r="I1144">
            <v>1849697</v>
          </cell>
          <cell r="J1144">
            <v>184969.7</v>
          </cell>
          <cell r="K1144">
            <v>0</v>
          </cell>
          <cell r="L1144">
            <v>0</v>
          </cell>
          <cell r="M1144">
            <v>0</v>
          </cell>
          <cell r="N1144">
            <v>2034666.7</v>
          </cell>
          <cell r="O1144" t="str">
            <v>a</v>
          </cell>
        </row>
        <row r="1145">
          <cell r="B1145" t="str">
            <v>001-001-0017714</v>
          </cell>
          <cell r="C1145">
            <v>38657332</v>
          </cell>
          <cell r="D1145">
            <v>40755</v>
          </cell>
          <cell r="E1145">
            <v>40417</v>
          </cell>
          <cell r="F1145" t="str">
            <v>TRIUNFO SRL</v>
          </cell>
          <cell r="G1145">
            <v>80005346</v>
          </cell>
          <cell r="H1145">
            <v>0</v>
          </cell>
          <cell r="I1145">
            <v>30000</v>
          </cell>
          <cell r="J1145">
            <v>3000</v>
          </cell>
          <cell r="K1145">
            <v>0</v>
          </cell>
          <cell r="L1145">
            <v>0</v>
          </cell>
          <cell r="M1145">
            <v>0</v>
          </cell>
          <cell r="N1145">
            <v>33000</v>
          </cell>
          <cell r="O1145" t="str">
            <v>a</v>
          </cell>
        </row>
        <row r="1146">
          <cell r="B1146" t="str">
            <v>003-001-0036515</v>
          </cell>
          <cell r="C1146">
            <v>22173825</v>
          </cell>
          <cell r="D1146">
            <v>40543</v>
          </cell>
          <cell r="E1146">
            <v>40415</v>
          </cell>
          <cell r="F1146" t="str">
            <v>GICAL S.A</v>
          </cell>
          <cell r="G1146">
            <v>80003369</v>
          </cell>
          <cell r="H1146">
            <v>8</v>
          </cell>
          <cell r="I1146">
            <v>480773</v>
          </cell>
          <cell r="J1146">
            <v>48077.3</v>
          </cell>
          <cell r="K1146">
            <v>0</v>
          </cell>
          <cell r="L1146">
            <v>0</v>
          </cell>
          <cell r="M1146">
            <v>0</v>
          </cell>
          <cell r="N1146">
            <v>528850.30000000005</v>
          </cell>
          <cell r="O1146" t="str">
            <v>a</v>
          </cell>
        </row>
        <row r="1147">
          <cell r="B1147" t="str">
            <v>021-001-000640</v>
          </cell>
          <cell r="C1147">
            <v>11775667</v>
          </cell>
          <cell r="D1147">
            <v>40786</v>
          </cell>
          <cell r="E1147">
            <v>40415</v>
          </cell>
          <cell r="F1147" t="str">
            <v>AEDA</v>
          </cell>
          <cell r="G1147">
            <v>80031985</v>
          </cell>
          <cell r="H1147">
            <v>0</v>
          </cell>
          <cell r="I1147">
            <v>32727</v>
          </cell>
          <cell r="J1147">
            <v>3272.7000000000003</v>
          </cell>
          <cell r="K1147">
            <v>0</v>
          </cell>
          <cell r="L1147">
            <v>0</v>
          </cell>
          <cell r="M1147">
            <v>0</v>
          </cell>
          <cell r="N1147">
            <v>35999.699999999997</v>
          </cell>
          <cell r="O1147" t="str">
            <v>a</v>
          </cell>
        </row>
        <row r="1148">
          <cell r="B1148" t="str">
            <v>10026IC04005613K</v>
          </cell>
          <cell r="C1148" t="str">
            <v>N/A</v>
          </cell>
          <cell r="D1148" t="str">
            <v>N/A</v>
          </cell>
          <cell r="E1148">
            <v>40415</v>
          </cell>
          <cell r="F1148" t="str">
            <v>DIRECCION NACIONAL DE ADUANAS</v>
          </cell>
          <cell r="G1148">
            <v>80029222</v>
          </cell>
          <cell r="H1148">
            <v>7</v>
          </cell>
          <cell r="I1148">
            <v>150948807</v>
          </cell>
          <cell r="J1148">
            <v>15094880.700000001</v>
          </cell>
          <cell r="K1148">
            <v>0</v>
          </cell>
          <cell r="L1148">
            <v>0</v>
          </cell>
          <cell r="M1148">
            <v>4173560.5999999996</v>
          </cell>
          <cell r="N1148">
            <v>166043687.69999999</v>
          </cell>
          <cell r="O1148" t="str">
            <v>a</v>
          </cell>
        </row>
        <row r="1150">
          <cell r="C1150">
            <v>71036948</v>
          </cell>
        </row>
        <row r="1151">
          <cell r="B1151" t="str">
            <v>N° DE FACT/DESP</v>
          </cell>
          <cell r="C1151" t="str">
            <v>TIMBRADO</v>
          </cell>
          <cell r="D1151" t="str">
            <v>VENCIMIENTO</v>
          </cell>
          <cell r="E1151" t="str">
            <v>FECHA</v>
          </cell>
          <cell r="F1151" t="str">
            <v>PROVEEDOR</v>
          </cell>
          <cell r="G1151" t="str">
            <v>R.U.C.</v>
          </cell>
          <cell r="H1151" t="str">
            <v>DIG. VERI</v>
          </cell>
          <cell r="I1151">
            <v>0.1</v>
          </cell>
          <cell r="J1151" t="str">
            <v>IVA 10%</v>
          </cell>
          <cell r="K1151">
            <v>0.05</v>
          </cell>
          <cell r="L1151" t="str">
            <v>IVA 5</v>
          </cell>
          <cell r="M1151" t="str">
            <v>EXENTA</v>
          </cell>
          <cell r="N1151" t="str">
            <v>TOTAL</v>
          </cell>
        </row>
        <row r="1152">
          <cell r="B1152" t="str">
            <v>001-001-0047124</v>
          </cell>
          <cell r="C1152">
            <v>46580791</v>
          </cell>
          <cell r="D1152">
            <v>40786</v>
          </cell>
          <cell r="E1152">
            <v>40417</v>
          </cell>
          <cell r="F1152" t="str">
            <v>PEDRO A. PAREDES</v>
          </cell>
          <cell r="G1152">
            <v>189311</v>
          </cell>
          <cell r="H1152">
            <v>4</v>
          </cell>
          <cell r="I1152">
            <v>3592140</v>
          </cell>
          <cell r="J1152">
            <v>359214</v>
          </cell>
          <cell r="K1152">
            <v>0</v>
          </cell>
          <cell r="L1152">
            <v>0</v>
          </cell>
          <cell r="M1152">
            <v>0</v>
          </cell>
          <cell r="N1152">
            <v>3951354</v>
          </cell>
          <cell r="O1152" t="str">
            <v>a</v>
          </cell>
        </row>
        <row r="1153">
          <cell r="B1153" t="str">
            <v>001-001-0017715</v>
          </cell>
          <cell r="C1153">
            <v>38657332</v>
          </cell>
          <cell r="D1153">
            <v>40755</v>
          </cell>
          <cell r="E1153">
            <v>40417</v>
          </cell>
          <cell r="F1153" t="str">
            <v>TRIUNFO SRL</v>
          </cell>
          <cell r="G1153">
            <v>80005346</v>
          </cell>
          <cell r="H1153">
            <v>0</v>
          </cell>
          <cell r="I1153">
            <v>30000</v>
          </cell>
          <cell r="J1153">
            <v>3000</v>
          </cell>
          <cell r="K1153">
            <v>0</v>
          </cell>
          <cell r="L1153">
            <v>0</v>
          </cell>
          <cell r="M1153">
            <v>0</v>
          </cell>
          <cell r="N1153">
            <v>33000</v>
          </cell>
          <cell r="O1153" t="str">
            <v>a</v>
          </cell>
        </row>
        <row r="1154">
          <cell r="B1154" t="str">
            <v>003-001-0036517</v>
          </cell>
          <cell r="C1154">
            <v>22173825</v>
          </cell>
          <cell r="D1154">
            <v>40543</v>
          </cell>
          <cell r="E1154">
            <v>40415</v>
          </cell>
          <cell r="F1154" t="str">
            <v>GICAL S.A</v>
          </cell>
          <cell r="G1154">
            <v>80003369</v>
          </cell>
          <cell r="H1154">
            <v>8</v>
          </cell>
          <cell r="I1154">
            <v>1993300</v>
          </cell>
          <cell r="J1154">
            <v>199330</v>
          </cell>
          <cell r="K1154">
            <v>0</v>
          </cell>
          <cell r="L1154">
            <v>0</v>
          </cell>
          <cell r="M1154">
            <v>0</v>
          </cell>
          <cell r="N1154">
            <v>2192630</v>
          </cell>
          <cell r="O1154" t="str">
            <v>a</v>
          </cell>
        </row>
        <row r="1155">
          <cell r="B1155" t="str">
            <v>021-001-000687</v>
          </cell>
          <cell r="C1155">
            <v>11775667</v>
          </cell>
          <cell r="D1155">
            <v>40786</v>
          </cell>
          <cell r="E1155">
            <v>40415</v>
          </cell>
          <cell r="F1155" t="str">
            <v>AEDA</v>
          </cell>
          <cell r="G1155">
            <v>80031985</v>
          </cell>
          <cell r="H1155">
            <v>0</v>
          </cell>
          <cell r="I1155">
            <v>38182</v>
          </cell>
          <cell r="J1155">
            <v>3818.2000000000003</v>
          </cell>
          <cell r="K1155">
            <v>0</v>
          </cell>
          <cell r="L1155">
            <v>0</v>
          </cell>
          <cell r="M1155">
            <v>0</v>
          </cell>
          <cell r="N1155">
            <v>42000.2</v>
          </cell>
          <cell r="O1155" t="str">
            <v>a</v>
          </cell>
        </row>
        <row r="1156">
          <cell r="B1156" t="str">
            <v>10026IC04005611X</v>
          </cell>
          <cell r="C1156" t="str">
            <v>N/A</v>
          </cell>
          <cell r="D1156" t="str">
            <v>N/A</v>
          </cell>
          <cell r="E1156">
            <v>40415</v>
          </cell>
          <cell r="F1156" t="str">
            <v>DIRECCION NACIONAL DE ADUANAS</v>
          </cell>
          <cell r="G1156">
            <v>80029222</v>
          </cell>
          <cell r="H1156">
            <v>7</v>
          </cell>
          <cell r="I1156">
            <v>610936061</v>
          </cell>
          <cell r="J1156">
            <v>61093606.100000001</v>
          </cell>
          <cell r="K1156">
            <v>0</v>
          </cell>
          <cell r="L1156">
            <v>0</v>
          </cell>
          <cell r="M1156">
            <v>9377979.6999999955</v>
          </cell>
          <cell r="N1156">
            <v>672029667.10000002</v>
          </cell>
          <cell r="O1156" t="str">
            <v>a</v>
          </cell>
        </row>
        <row r="1159">
          <cell r="E1159" t="str">
            <v>Lunes</v>
          </cell>
          <cell r="F1159" t="str">
            <v>Fecha 30/08/2010</v>
          </cell>
        </row>
        <row r="1160">
          <cell r="C1160">
            <v>22062647</v>
          </cell>
        </row>
        <row r="1161">
          <cell r="B1161" t="str">
            <v>N° DE FACT/DESP</v>
          </cell>
          <cell r="C1161" t="str">
            <v>TIMBRADO</v>
          </cell>
          <cell r="D1161" t="str">
            <v>VENCIMIENTO</v>
          </cell>
          <cell r="E1161" t="str">
            <v>FECHA</v>
          </cell>
          <cell r="F1161" t="str">
            <v>PROVEEDOR</v>
          </cell>
          <cell r="G1161" t="str">
            <v>R.U.C.</v>
          </cell>
          <cell r="H1161" t="str">
            <v>DIG. VERI</v>
          </cell>
          <cell r="I1161">
            <v>0.1</v>
          </cell>
          <cell r="J1161" t="str">
            <v>IVA 10%</v>
          </cell>
          <cell r="K1161">
            <v>0.05</v>
          </cell>
          <cell r="L1161" t="str">
            <v>IVA 5</v>
          </cell>
          <cell r="M1161" t="str">
            <v>EXENTA</v>
          </cell>
          <cell r="N1161" t="str">
            <v>TOTAL</v>
          </cell>
        </row>
        <row r="1162">
          <cell r="B1162" t="str">
            <v>001-001-0047174</v>
          </cell>
          <cell r="C1162">
            <v>46580791</v>
          </cell>
          <cell r="D1162">
            <v>40786</v>
          </cell>
          <cell r="E1162">
            <v>40417</v>
          </cell>
          <cell r="F1162" t="str">
            <v>PEDRO A. PAREDES</v>
          </cell>
          <cell r="G1162">
            <v>189311</v>
          </cell>
          <cell r="H1162">
            <v>4</v>
          </cell>
          <cell r="I1162">
            <v>1956237</v>
          </cell>
          <cell r="J1162">
            <v>195623.7</v>
          </cell>
          <cell r="K1162">
            <v>0</v>
          </cell>
          <cell r="L1162">
            <v>0</v>
          </cell>
          <cell r="M1162">
            <v>0</v>
          </cell>
          <cell r="N1162">
            <v>2151860.7000000002</v>
          </cell>
          <cell r="O1162" t="str">
            <v>a</v>
          </cell>
        </row>
        <row r="1163">
          <cell r="B1163" t="str">
            <v>001-001-0017735</v>
          </cell>
          <cell r="C1163">
            <v>38657332</v>
          </cell>
          <cell r="D1163">
            <v>40755</v>
          </cell>
          <cell r="E1163">
            <v>40417</v>
          </cell>
          <cell r="F1163" t="str">
            <v>TRIUNFO SRL</v>
          </cell>
          <cell r="G1163">
            <v>80005346</v>
          </cell>
          <cell r="H1163">
            <v>0</v>
          </cell>
          <cell r="I1163">
            <v>30000</v>
          </cell>
          <cell r="J1163">
            <v>3000</v>
          </cell>
          <cell r="K1163">
            <v>0</v>
          </cell>
          <cell r="L1163">
            <v>0</v>
          </cell>
          <cell r="M1163">
            <v>0</v>
          </cell>
          <cell r="N1163">
            <v>33000</v>
          </cell>
          <cell r="O1163" t="str">
            <v>a</v>
          </cell>
        </row>
        <row r="1164">
          <cell r="B1164" t="str">
            <v>003-001-0036587</v>
          </cell>
          <cell r="C1164">
            <v>22173825</v>
          </cell>
          <cell r="D1164">
            <v>40543</v>
          </cell>
          <cell r="E1164">
            <v>40417</v>
          </cell>
          <cell r="F1164" t="str">
            <v>GICAL S.A</v>
          </cell>
          <cell r="G1164">
            <v>80003369</v>
          </cell>
          <cell r="H1164">
            <v>8</v>
          </cell>
          <cell r="I1164">
            <v>573558</v>
          </cell>
          <cell r="J1164">
            <v>57355.8</v>
          </cell>
          <cell r="K1164">
            <v>0</v>
          </cell>
          <cell r="L1164">
            <v>0</v>
          </cell>
          <cell r="M1164">
            <v>0</v>
          </cell>
          <cell r="N1164">
            <v>630913.80000000005</v>
          </cell>
          <cell r="O1164" t="str">
            <v>a</v>
          </cell>
        </row>
        <row r="1165">
          <cell r="B1165" t="str">
            <v>021-001-000715</v>
          </cell>
          <cell r="C1165">
            <v>11775667</v>
          </cell>
          <cell r="D1165">
            <v>40786</v>
          </cell>
          <cell r="E1165">
            <v>40417</v>
          </cell>
          <cell r="F1165" t="str">
            <v>AEDA</v>
          </cell>
          <cell r="G1165">
            <v>80031985</v>
          </cell>
          <cell r="H1165">
            <v>0</v>
          </cell>
          <cell r="I1165">
            <v>49091</v>
          </cell>
          <cell r="J1165">
            <v>4909.1000000000004</v>
          </cell>
          <cell r="K1165">
            <v>0</v>
          </cell>
          <cell r="L1165">
            <v>0</v>
          </cell>
          <cell r="M1165">
            <v>0</v>
          </cell>
          <cell r="N1165">
            <v>54000.1</v>
          </cell>
          <cell r="O1165" t="str">
            <v>a</v>
          </cell>
        </row>
        <row r="1166">
          <cell r="B1166" t="str">
            <v>10026IC04005680Y</v>
          </cell>
          <cell r="C1166" t="str">
            <v>N/A</v>
          </cell>
          <cell r="D1166" t="str">
            <v>N/A</v>
          </cell>
          <cell r="E1166">
            <v>40417</v>
          </cell>
          <cell r="F1166" t="str">
            <v>DIRECCION NACIONAL DE ADUANAS</v>
          </cell>
          <cell r="G1166">
            <v>80029222</v>
          </cell>
          <cell r="H1166">
            <v>7</v>
          </cell>
          <cell r="I1166">
            <v>179705335</v>
          </cell>
          <cell r="J1166">
            <v>17970533.5</v>
          </cell>
          <cell r="K1166">
            <v>0</v>
          </cell>
          <cell r="L1166">
            <v>0</v>
          </cell>
          <cell r="M1166">
            <v>3831223.8999999985</v>
          </cell>
          <cell r="N1166">
            <v>197675868.5</v>
          </cell>
          <cell r="O1166" t="str">
            <v>a</v>
          </cell>
        </row>
        <row r="1168">
          <cell r="C1168">
            <v>20879769</v>
          </cell>
        </row>
        <row r="1169">
          <cell r="B1169" t="str">
            <v>N° DE FACT/DESP</v>
          </cell>
          <cell r="C1169" t="str">
            <v>TIMBRADO</v>
          </cell>
          <cell r="D1169" t="str">
            <v>VENCIMIENTO</v>
          </cell>
          <cell r="E1169" t="str">
            <v>FECHA</v>
          </cell>
          <cell r="F1169" t="str">
            <v>PROVEEDOR</v>
          </cell>
          <cell r="G1169" t="str">
            <v>R.U.C.</v>
          </cell>
          <cell r="H1169" t="str">
            <v>DIG. VERI</v>
          </cell>
          <cell r="I1169">
            <v>0.1</v>
          </cell>
          <cell r="J1169" t="str">
            <v>IVA 10%</v>
          </cell>
          <cell r="K1169">
            <v>0.05</v>
          </cell>
          <cell r="L1169" t="str">
            <v>IVA 5</v>
          </cell>
          <cell r="M1169" t="str">
            <v>EXENTA</v>
          </cell>
          <cell r="N1169" t="str">
            <v>TOTAL</v>
          </cell>
        </row>
        <row r="1170">
          <cell r="B1170" t="str">
            <v>001-001-0047173</v>
          </cell>
          <cell r="C1170">
            <v>46580791</v>
          </cell>
          <cell r="D1170">
            <v>40786</v>
          </cell>
          <cell r="E1170">
            <v>40417</v>
          </cell>
          <cell r="F1170" t="str">
            <v>PEDRO A. PAREDES</v>
          </cell>
          <cell r="G1170">
            <v>189311</v>
          </cell>
          <cell r="H1170">
            <v>4</v>
          </cell>
          <cell r="I1170">
            <v>1924410</v>
          </cell>
          <cell r="J1170">
            <v>192441</v>
          </cell>
          <cell r="K1170">
            <v>0</v>
          </cell>
          <cell r="L1170">
            <v>0</v>
          </cell>
          <cell r="M1170">
            <v>0</v>
          </cell>
          <cell r="N1170">
            <v>2116851</v>
          </cell>
          <cell r="O1170" t="str">
            <v>a</v>
          </cell>
        </row>
        <row r="1171">
          <cell r="B1171" t="str">
            <v>001-001-0017736</v>
          </cell>
          <cell r="C1171">
            <v>38657332</v>
          </cell>
          <cell r="D1171">
            <v>40755</v>
          </cell>
          <cell r="E1171">
            <v>40417</v>
          </cell>
          <cell r="F1171" t="str">
            <v>TRIUNFO SRL</v>
          </cell>
          <cell r="G1171">
            <v>80005346</v>
          </cell>
          <cell r="H1171">
            <v>0</v>
          </cell>
          <cell r="I1171">
            <v>30000</v>
          </cell>
          <cell r="J1171">
            <v>3000</v>
          </cell>
          <cell r="K1171">
            <v>0</v>
          </cell>
          <cell r="L1171">
            <v>0</v>
          </cell>
          <cell r="M1171">
            <v>0</v>
          </cell>
          <cell r="N1171">
            <v>33000</v>
          </cell>
          <cell r="O1171" t="str">
            <v>a</v>
          </cell>
        </row>
        <row r="1172">
          <cell r="B1172" t="str">
            <v>003-001-0036580</v>
          </cell>
          <cell r="C1172">
            <v>22173825</v>
          </cell>
          <cell r="D1172">
            <v>40543</v>
          </cell>
          <cell r="E1172">
            <v>40417</v>
          </cell>
          <cell r="F1172" t="str">
            <v>GICAL S.A</v>
          </cell>
          <cell r="G1172">
            <v>80003369</v>
          </cell>
          <cell r="H1172">
            <v>8</v>
          </cell>
          <cell r="I1172">
            <v>554656</v>
          </cell>
          <cell r="J1172">
            <v>55465.600000000006</v>
          </cell>
          <cell r="K1172">
            <v>0</v>
          </cell>
          <cell r="L1172">
            <v>0</v>
          </cell>
          <cell r="M1172">
            <v>0</v>
          </cell>
          <cell r="N1172">
            <v>610121.6</v>
          </cell>
          <cell r="O1172" t="str">
            <v>a</v>
          </cell>
        </row>
        <row r="1173">
          <cell r="B1173" t="str">
            <v>021-001-000716</v>
          </cell>
          <cell r="C1173">
            <v>11775667</v>
          </cell>
          <cell r="D1173">
            <v>40786</v>
          </cell>
          <cell r="E1173">
            <v>40417</v>
          </cell>
          <cell r="F1173" t="str">
            <v>AEDA</v>
          </cell>
          <cell r="G1173">
            <v>80031985</v>
          </cell>
          <cell r="H1173">
            <v>0</v>
          </cell>
          <cell r="I1173">
            <v>32727</v>
          </cell>
          <cell r="J1173">
            <v>3272.7000000000003</v>
          </cell>
          <cell r="K1173">
            <v>0</v>
          </cell>
          <cell r="L1173">
            <v>0</v>
          </cell>
          <cell r="M1173">
            <v>0</v>
          </cell>
          <cell r="N1173">
            <v>35999.699999999997</v>
          </cell>
          <cell r="O1173" t="str">
            <v>a</v>
          </cell>
        </row>
        <row r="1174">
          <cell r="B1174" t="str">
            <v>10026IC04005676T</v>
          </cell>
          <cell r="C1174" t="str">
            <v>N/A</v>
          </cell>
          <cell r="D1174" t="str">
            <v>N/A</v>
          </cell>
          <cell r="E1174">
            <v>40417</v>
          </cell>
          <cell r="F1174" t="str">
            <v>DIRECCION NACIONAL DE ADUANAS</v>
          </cell>
          <cell r="G1174">
            <v>80029222</v>
          </cell>
          <cell r="H1174">
            <v>7</v>
          </cell>
          <cell r="I1174">
            <v>170972266</v>
          </cell>
          <cell r="J1174">
            <v>17097226.600000001</v>
          </cell>
          <cell r="K1174">
            <v>0</v>
          </cell>
          <cell r="L1174">
            <v>0</v>
          </cell>
          <cell r="M1174">
            <v>3528362.0999999978</v>
          </cell>
          <cell r="N1174">
            <v>188069492.59999999</v>
          </cell>
          <cell r="O1174" t="str">
            <v>a</v>
          </cell>
        </row>
        <row r="1176">
          <cell r="C1176">
            <v>20333286</v>
          </cell>
        </row>
        <row r="1177">
          <cell r="B1177" t="str">
            <v>N° DE FACT/DESP</v>
          </cell>
          <cell r="C1177" t="str">
            <v>TIMBRADO</v>
          </cell>
          <cell r="D1177" t="str">
            <v>VENCIMIENTO</v>
          </cell>
          <cell r="E1177" t="str">
            <v>FECHA</v>
          </cell>
          <cell r="F1177" t="str">
            <v>PROVEEDOR</v>
          </cell>
          <cell r="G1177" t="str">
            <v>R.U.C.</v>
          </cell>
          <cell r="H1177" t="str">
            <v>DIG. VERI</v>
          </cell>
          <cell r="I1177">
            <v>0.1</v>
          </cell>
          <cell r="J1177" t="str">
            <v>IVA 10%</v>
          </cell>
          <cell r="K1177">
            <v>0.05</v>
          </cell>
          <cell r="L1177" t="str">
            <v>IVA 5</v>
          </cell>
          <cell r="M1177" t="str">
            <v>EXENTA</v>
          </cell>
          <cell r="N1177" t="str">
            <v>TOTAL</v>
          </cell>
        </row>
        <row r="1178">
          <cell r="B1178" t="str">
            <v>001-001-0047172</v>
          </cell>
          <cell r="C1178">
            <v>46580791</v>
          </cell>
          <cell r="D1178">
            <v>40786</v>
          </cell>
          <cell r="E1178">
            <v>40417</v>
          </cell>
          <cell r="F1178" t="str">
            <v>PEDRO A. PAREDES</v>
          </cell>
          <cell r="G1178">
            <v>189311</v>
          </cell>
          <cell r="H1178">
            <v>4</v>
          </cell>
          <cell r="I1178">
            <v>1888532</v>
          </cell>
          <cell r="J1178">
            <v>188853.2</v>
          </cell>
          <cell r="K1178">
            <v>0</v>
          </cell>
          <cell r="L1178">
            <v>0</v>
          </cell>
          <cell r="M1178">
            <v>0</v>
          </cell>
          <cell r="N1178">
            <v>2077385.2</v>
          </cell>
          <cell r="O1178" t="str">
            <v>a</v>
          </cell>
        </row>
        <row r="1179">
          <cell r="B1179" t="str">
            <v>001-001-0017737</v>
          </cell>
          <cell r="C1179">
            <v>38657332</v>
          </cell>
          <cell r="D1179">
            <v>40755</v>
          </cell>
          <cell r="E1179">
            <v>40417</v>
          </cell>
          <cell r="F1179" t="str">
            <v>TRIUNFO SRL</v>
          </cell>
          <cell r="G1179">
            <v>80005346</v>
          </cell>
          <cell r="H1179">
            <v>0</v>
          </cell>
          <cell r="I1179">
            <v>30000</v>
          </cell>
          <cell r="J1179">
            <v>3000</v>
          </cell>
          <cell r="K1179">
            <v>0</v>
          </cell>
          <cell r="L1179">
            <v>0</v>
          </cell>
          <cell r="M1179">
            <v>0</v>
          </cell>
          <cell r="N1179">
            <v>33000</v>
          </cell>
          <cell r="O1179" t="str">
            <v>a</v>
          </cell>
        </row>
        <row r="1180">
          <cell r="B1180" t="str">
            <v>003-001-0036579</v>
          </cell>
          <cell r="C1180">
            <v>22173825</v>
          </cell>
          <cell r="D1180">
            <v>40543</v>
          </cell>
          <cell r="E1180">
            <v>40417</v>
          </cell>
          <cell r="F1180" t="str">
            <v>GICAL S.A</v>
          </cell>
          <cell r="G1180">
            <v>80003369</v>
          </cell>
          <cell r="H1180">
            <v>8</v>
          </cell>
          <cell r="I1180">
            <v>521353</v>
          </cell>
          <cell r="J1180">
            <v>52135.3</v>
          </cell>
          <cell r="K1180">
            <v>0</v>
          </cell>
          <cell r="L1180">
            <v>0</v>
          </cell>
          <cell r="M1180">
            <v>0</v>
          </cell>
          <cell r="N1180">
            <v>573488.30000000005</v>
          </cell>
          <cell r="O1180" t="str">
            <v>a</v>
          </cell>
        </row>
        <row r="1181">
          <cell r="B1181" t="str">
            <v>021-001-000717</v>
          </cell>
          <cell r="C1181">
            <v>11775667</v>
          </cell>
          <cell r="D1181">
            <v>40786</v>
          </cell>
          <cell r="E1181">
            <v>40417</v>
          </cell>
          <cell r="F1181" t="str">
            <v>AEDA</v>
          </cell>
          <cell r="G1181">
            <v>80031985</v>
          </cell>
          <cell r="H1181">
            <v>0</v>
          </cell>
          <cell r="I1181">
            <v>32727</v>
          </cell>
          <cell r="J1181">
            <v>3272.7000000000003</v>
          </cell>
          <cell r="K1181">
            <v>0</v>
          </cell>
          <cell r="L1181">
            <v>0</v>
          </cell>
          <cell r="M1181">
            <v>0</v>
          </cell>
          <cell r="N1181">
            <v>35999.699999999997</v>
          </cell>
          <cell r="O1181" t="str">
            <v>a</v>
          </cell>
        </row>
        <row r="1182">
          <cell r="B1182" t="str">
            <v>10026IC04005673Z</v>
          </cell>
          <cell r="C1182" t="str">
            <v>N/A</v>
          </cell>
          <cell r="D1182" t="str">
            <v>N/A</v>
          </cell>
          <cell r="E1182">
            <v>40417</v>
          </cell>
          <cell r="F1182" t="str">
            <v>DIRECCION NACIONAL DE ADUANAS</v>
          </cell>
          <cell r="G1182">
            <v>80029222</v>
          </cell>
          <cell r="H1182">
            <v>7</v>
          </cell>
          <cell r="I1182">
            <v>161356817</v>
          </cell>
          <cell r="J1182">
            <v>16135681.700000001</v>
          </cell>
          <cell r="K1182">
            <v>0</v>
          </cell>
          <cell r="L1182">
            <v>0</v>
          </cell>
          <cell r="M1182">
            <v>3950343.0999999996</v>
          </cell>
          <cell r="N1182">
            <v>177492498.69999999</v>
          </cell>
          <cell r="O1182" t="str">
            <v>a</v>
          </cell>
        </row>
        <row r="1184">
          <cell r="C1184">
            <v>9567851</v>
          </cell>
        </row>
        <row r="1185">
          <cell r="B1185" t="str">
            <v>N° DE FACT/DESP</v>
          </cell>
          <cell r="C1185" t="str">
            <v>TIMBRADO</v>
          </cell>
          <cell r="D1185" t="str">
            <v>VENCIMIENTO</v>
          </cell>
          <cell r="E1185" t="str">
            <v>FECHA</v>
          </cell>
          <cell r="F1185" t="str">
            <v>PROVEEDOR</v>
          </cell>
          <cell r="G1185" t="str">
            <v>R.U.C.</v>
          </cell>
          <cell r="H1185" t="str">
            <v>DIG. VERI</v>
          </cell>
          <cell r="I1185">
            <v>0.1</v>
          </cell>
          <cell r="J1185" t="str">
            <v>IVA 10%</v>
          </cell>
          <cell r="K1185">
            <v>0.05</v>
          </cell>
          <cell r="L1185" t="str">
            <v>IVA 5</v>
          </cell>
          <cell r="M1185" t="str">
            <v>EXENTA</v>
          </cell>
          <cell r="N1185" t="str">
            <v>TOTAL</v>
          </cell>
        </row>
        <row r="1188">
          <cell r="P1188" t="str">
            <v>El comprobante no tiene fecha, ni ruc de K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  <sheetName val="ICP"/>
      <sheetName val="Master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Cred_x_Vtas2"/>
      <sheetName val="Ant_Proveed_12_042"/>
      <sheetName val="Prov_Interco_12_042"/>
      <sheetName val="Prov_12_0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30.11.99 "/>
      <sheetName val="Conexión"/>
      <sheetName val="Viariación de Nov a Dic."/>
      <sheetName val="Prev. Incobrables"/>
      <sheetName val="Antiguedad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Balance_General"/>
      <sheetName val="Estado_Resultados"/>
      <sheetName val="Razones"/>
      <sheetName val="Gráficas"/>
      <sheetName val="Graphs Data"/>
      <sheetName val="Otros_Procedimientos"/>
      <sheetName val="BG reporte"/>
      <sheetName val="ER Reporte"/>
      <sheetName val="Trial Balance 2006"/>
      <sheetName val="Tickmarks"/>
      <sheetName val="Cálculo 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o NORMAL"/>
      <sheetName val="Proceso TOTALIZADORA"/>
      <sheetName val="Conciliacion Universo con E.R"/>
      <sheetName val="Test de Ventas"/>
      <sheetName val="P.S"/>
      <sheetName val="Universo a Muestrear INSUMOS"/>
      <sheetName val="Saida por venda com p"/>
      <sheetName val="Saida por Venta"/>
      <sheetName val="Relacion de Facturas Base"/>
      <sheetName val="PPC - Relacion de Facturas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3583"/>
      <sheetName val="513-53584"/>
      <sheetName val="513-53585"/>
      <sheetName val="513-53586"/>
      <sheetName val="513-53587"/>
      <sheetName val="513-53588"/>
      <sheetName val="513-53589"/>
      <sheetName val="513-53590"/>
      <sheetName val="513-53591"/>
      <sheetName val="513-53592"/>
      <sheetName val="513-53593"/>
      <sheetName val="513-53594"/>
      <sheetName val="Back-up"/>
      <sheetName val="AF"/>
      <sheetName val="Hidden"/>
      <sheetName val="Plan1"/>
      <sheetName val="CUENTAS_SAP"/>
      <sheetName val="472"/>
      <sheetName val="DDJJ_122_RET_IVA"/>
      <sheetName val="Lista"/>
      <sheetName val="INPUT"/>
      <sheetName val="AJUSTES"/>
      <sheetName val="Tabla"/>
      <sheetName val="atc_e_dtc"/>
      <sheetName val="INDICE"/>
      <sheetName val="CVC"/>
      <sheetName val="RESUMO_ATC-DTC"/>
      <sheetName val="Precio"/>
      <sheetName val="PRESUP_AJUSTADO"/>
      <sheetName val="plan_de_cuentas_PY"/>
      <sheetName val="ABER"/>
      <sheetName val="resumo_dcch_e_acc"/>
      <sheetName val="Coeficientes"/>
      <sheetName val="resumo_color_code"/>
      <sheetName val="A_DESAFECTAR"/>
      <sheetName val="DETALLE"/>
      <sheetName val="0708"/>
      <sheetName val="MAYOR_COMPRAS"/>
      <sheetName val="CURRENCY"/>
      <sheetName val="AGREGADOS"/>
      <sheetName val="DETALLE-OTROS"/>
      <sheetName val="Non-Statistical_Sampling"/>
      <sheetName val="PARAM-22-12-1999"/>
      <sheetName val="2"/>
      <sheetName val="GLP_2001"/>
      <sheetName val="Compra"/>
      <sheetName val="LIBRO_COMPRAS_PPC"/>
      <sheetName val="VENTAS_PwC"/>
      <sheetName val="AR_Drop_Downs"/>
      <sheetName val="DropDown"/>
      <sheetName val="Mayor_Cpra"/>
      <sheetName val="Mayor_Ventas"/>
      <sheetName val="Menu"/>
      <sheetName val="Libro_ventas_Ago-08"/>
      <sheetName val="Income_SAP_PCS"/>
      <sheetName val="Income_SAP_LD"/>
      <sheetName val="INICIO"/>
      <sheetName val="Libro_Ventas_0710"/>
      <sheetName val="RESUMEN"/>
      <sheetName val="RetencComp"/>
      <sheetName val="Income_SAP_N_S_H"/>
      <sheetName val="AGREGADOS_PwC"/>
      <sheetName val="GLP-DISCOUNT"/>
      <sheetName val="1"/>
      <sheetName val="Datos"/>
      <sheetName val="TC-SET"/>
      <sheetName val="Conciliaciones"/>
      <sheetName val="MSS_400K"/>
      <sheetName val="BG ARS Post ajuste"/>
      <sheetName val="Sheet1"/>
      <sheetName val="BG_ARS_Post_ajuste"/>
      <sheetName val="BG_ARS_Post_ajuste1"/>
      <sheetName val="BG_ARS_Post_ajust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 DAY PROJECT"/>
      <sheetName val="100_DAY_PROJECT"/>
      <sheetName val="100_DAY_PROJECT1"/>
      <sheetName val="100%20DAY%20PROJECT.xls"/>
      <sheetName val="536-100"/>
      <sheetName val="dep pre"/>
      <sheetName val="100_DAY_PROJECT2"/>
      <sheetName val="100%20DAY%20PROJECT_xls"/>
      <sheetName val="dep_pre"/>
      <sheetName val="100_DAY_PROJECT3"/>
      <sheetName val="100%20DAY%20PROJECT_xls1"/>
      <sheetName val="dep_pre1"/>
      <sheetName val="100_DAY_PROJECT4"/>
      <sheetName val="100%20DAY%20PROJECT_xls2"/>
      <sheetName val="dep_pre2"/>
      <sheetName val="100_DAY_PROJECT7"/>
      <sheetName val="100_DAY_PROJECT5"/>
      <sheetName val="100_DAY_PROJECT6"/>
      <sheetName val="100_DAY_PROJECT8"/>
      <sheetName val="100_DAY_PROJECT9"/>
      <sheetName val="100_DAY_PROJECT10"/>
      <sheetName val="100_DAY_PROJECT11"/>
      <sheetName val="100 DAY PROJECT.xls"/>
    </sheetNames>
    <definedNames>
      <definedName name="KCCSEA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CR"/>
      <sheetName val="Fixed and Variable Expenses"/>
      <sheetName val="Cash_Flow"/>
      <sheetName val="Premissas"/>
      <sheetName val="A-4 JOB DATA"/>
      <sheetName val="Cadena Valor Gs Metro"/>
      <sheetName val="Control"/>
      <sheetName val="Tables"/>
      <sheetName val="A-2 COUNTRY DATA"/>
      <sheetName val="Plano de Ação - Escore"/>
      <sheetName val="Sheet1"/>
      <sheetName val="Sheet5"/>
      <sheetName val="Sheet4"/>
      <sheetName val="Sheet6"/>
      <sheetName val="Sheet7"/>
      <sheetName val="2"/>
      <sheetName val="Income Statement Data"/>
      <sheetName val="Income_Statement"/>
      <sheetName val="Fixed_and_Variable_Expenses3"/>
      <sheetName val="A-4_JOB_DATA3"/>
      <sheetName val="Cadena_Valor_Gs_Metro3"/>
      <sheetName val="A-2_COUNTRY_DATA3"/>
      <sheetName val="Income_Statement_Data3"/>
      <sheetName val="Plano_de_Ação_-_Escore3"/>
      <sheetName val="Fixed_and_Variable_Expenses"/>
      <sheetName val="A-4_JOB_DATA"/>
      <sheetName val="Cadena_Valor_Gs_Metro"/>
      <sheetName val="A-2_COUNTRY_DATA"/>
      <sheetName val="Income_Statement_Data"/>
      <sheetName val="Plano_de_Ação_-_Escore"/>
      <sheetName val="Fixed_and_Variable_Expenses1"/>
      <sheetName val="A-4_JOB_DATA1"/>
      <sheetName val="Cadena_Valor_Gs_Metro1"/>
      <sheetName val="A-2_COUNTRY_DATA1"/>
      <sheetName val="Income_Statement_Data1"/>
      <sheetName val="Plano_de_Ação_-_Escore1"/>
      <sheetName val="Fixed_and_Variable_Expenses2"/>
      <sheetName val="A-4_JOB_DATA2"/>
      <sheetName val="Cadena_Valor_Gs_Metro2"/>
      <sheetName val="A-2_COUNTRY_DATA2"/>
      <sheetName val="Income_Statement_Data2"/>
      <sheetName val="Plano_de_Ação_-_Escore2"/>
      <sheetName val="Fixed_and_Variable_Expenses4"/>
      <sheetName val="Cadena_Valor_Gs_Metro4"/>
      <sheetName val="A-4_JOB_DATA4"/>
      <sheetName val="A-2_COUNTRY_DATA4"/>
      <sheetName val="Plano_de_Ação_-_Escore4"/>
      <sheetName val="Income_Statement_Data4"/>
      <sheetName val="Assumptions"/>
    </sheetNames>
    <sheetDataSet>
      <sheetData sheetId="0" refreshError="1">
        <row r="1">
          <cell r="F1" t="str">
            <v>30-06-03</v>
          </cell>
          <cell r="H1" t="str">
            <v>Adjusted</v>
          </cell>
          <cell r="I1" t="str">
            <v>RJE</v>
          </cell>
          <cell r="J1" t="str">
            <v>30-06-03</v>
          </cell>
          <cell r="K1" t="str">
            <v>31-12-02</v>
          </cell>
        </row>
        <row r="2">
          <cell r="F2" t="str">
            <v>30-06-03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0-06-03</v>
          </cell>
          <cell r="M2" t="str">
            <v>31-12-02</v>
          </cell>
        </row>
        <row r="3">
          <cell r="F3">
            <v>-126954906.81999999</v>
          </cell>
          <cell r="H3">
            <v>-126954906.81999999</v>
          </cell>
          <cell r="I3">
            <v>0</v>
          </cell>
          <cell r="J3">
            <v>-126954906.81999999</v>
          </cell>
          <cell r="K3">
            <v>-270578743.44999999</v>
          </cell>
        </row>
        <row r="4">
          <cell r="F4">
            <v>-126954906.81999999</v>
          </cell>
          <cell r="H4">
            <v>0</v>
          </cell>
          <cell r="I4">
            <v>-126954906.81999999</v>
          </cell>
          <cell r="J4">
            <v>0</v>
          </cell>
          <cell r="K4">
            <v>-126954906.81999999</v>
          </cell>
          <cell r="M4">
            <v>-270578743.44999999</v>
          </cell>
        </row>
        <row r="5">
          <cell r="F5">
            <v>1226070.1200000001</v>
          </cell>
          <cell r="H5">
            <v>0</v>
          </cell>
          <cell r="I5">
            <v>1226070.1200000001</v>
          </cell>
          <cell r="J5">
            <v>0</v>
          </cell>
          <cell r="K5">
            <v>1226070.1200000001</v>
          </cell>
          <cell r="M5">
            <v>1813046.88</v>
          </cell>
        </row>
        <row r="6">
          <cell r="F6">
            <v>24702.1</v>
          </cell>
          <cell r="H6">
            <v>0</v>
          </cell>
          <cell r="I6">
            <v>24702.1</v>
          </cell>
          <cell r="J6">
            <v>0</v>
          </cell>
          <cell r="K6">
            <v>24702.1</v>
          </cell>
          <cell r="M6">
            <v>0</v>
          </cell>
        </row>
        <row r="7">
          <cell r="F7">
            <v>-79.06</v>
          </cell>
          <cell r="H7">
            <v>0</v>
          </cell>
          <cell r="I7">
            <v>-79.06</v>
          </cell>
          <cell r="J7">
            <v>0</v>
          </cell>
          <cell r="K7">
            <v>-79.06</v>
          </cell>
          <cell r="M7">
            <v>-250.45</v>
          </cell>
        </row>
        <row r="8">
          <cell r="F8">
            <v>-125704213.66</v>
          </cell>
          <cell r="H8">
            <v>0</v>
          </cell>
          <cell r="I8">
            <v>-125704213.66</v>
          </cell>
          <cell r="J8">
            <v>0</v>
          </cell>
          <cell r="K8">
            <v>-125704213.66</v>
          </cell>
          <cell r="M8">
            <v>-268765947.01999998</v>
          </cell>
        </row>
        <row r="9">
          <cell r="F9">
            <v>-63990518.380000003</v>
          </cell>
          <cell r="H9">
            <v>-63990518.380000003</v>
          </cell>
          <cell r="I9">
            <v>0</v>
          </cell>
          <cell r="J9">
            <v>-63990518.380000003</v>
          </cell>
          <cell r="K9">
            <v>-79192119.760000005</v>
          </cell>
        </row>
        <row r="10">
          <cell r="F10">
            <v>-63990518.380000003</v>
          </cell>
          <cell r="H10">
            <v>0</v>
          </cell>
          <cell r="I10">
            <v>-63990518.380000003</v>
          </cell>
          <cell r="J10">
            <v>0</v>
          </cell>
          <cell r="K10">
            <v>-63990518.380000003</v>
          </cell>
          <cell r="M10">
            <v>-79192119.760000005</v>
          </cell>
        </row>
        <row r="11">
          <cell r="F11">
            <v>-149646.5</v>
          </cell>
          <cell r="H11">
            <v>0</v>
          </cell>
          <cell r="I11">
            <v>-149646.5</v>
          </cell>
          <cell r="J11">
            <v>0</v>
          </cell>
          <cell r="K11">
            <v>-149646.5</v>
          </cell>
          <cell r="M11">
            <v>-0.02</v>
          </cell>
        </row>
        <row r="12">
          <cell r="F12">
            <v>-64140164.880000003</v>
          </cell>
          <cell r="H12">
            <v>0</v>
          </cell>
          <cell r="I12">
            <v>-64140164.880000003</v>
          </cell>
          <cell r="J12">
            <v>0</v>
          </cell>
          <cell r="K12">
            <v>-64140164.880000003</v>
          </cell>
          <cell r="M12">
            <v>-79192119.780000001</v>
          </cell>
        </row>
        <row r="13">
          <cell r="F13">
            <v>895108.83</v>
          </cell>
          <cell r="H13">
            <v>895108.83</v>
          </cell>
          <cell r="I13">
            <v>0</v>
          </cell>
          <cell r="J13">
            <v>895108.83</v>
          </cell>
          <cell r="K13">
            <v>1056726.97</v>
          </cell>
        </row>
        <row r="14">
          <cell r="F14">
            <v>895108.83</v>
          </cell>
          <cell r="H14">
            <v>0</v>
          </cell>
          <cell r="I14">
            <v>895108.83</v>
          </cell>
          <cell r="J14">
            <v>0</v>
          </cell>
          <cell r="K14">
            <v>895108.83</v>
          </cell>
          <cell r="M14">
            <v>1056726.97</v>
          </cell>
        </row>
        <row r="15">
          <cell r="F15">
            <v>90564.47</v>
          </cell>
          <cell r="H15">
            <v>0</v>
          </cell>
          <cell r="I15">
            <v>90564.47</v>
          </cell>
          <cell r="J15">
            <v>0</v>
          </cell>
          <cell r="K15">
            <v>90564.47</v>
          </cell>
          <cell r="M15">
            <v>41458.339999999997</v>
          </cell>
        </row>
        <row r="16">
          <cell r="F16">
            <v>12591.88</v>
          </cell>
          <cell r="H16">
            <v>0</v>
          </cell>
          <cell r="I16">
            <v>12591.88</v>
          </cell>
          <cell r="J16">
            <v>0</v>
          </cell>
          <cell r="K16">
            <v>12591.88</v>
          </cell>
          <cell r="M16">
            <v>8389.1200000000008</v>
          </cell>
        </row>
        <row r="17">
          <cell r="F17">
            <v>998265.18</v>
          </cell>
          <cell r="H17">
            <v>0</v>
          </cell>
          <cell r="I17">
            <v>998265.18</v>
          </cell>
          <cell r="J17">
            <v>0</v>
          </cell>
          <cell r="K17">
            <v>998265.18</v>
          </cell>
          <cell r="M17">
            <v>1106574.43</v>
          </cell>
        </row>
        <row r="18">
          <cell r="F18">
            <v>-623093.6</v>
          </cell>
          <cell r="H18">
            <v>-623093.6</v>
          </cell>
          <cell r="I18">
            <v>0</v>
          </cell>
          <cell r="J18">
            <v>-623093.6</v>
          </cell>
          <cell r="K18">
            <v>-965214.51</v>
          </cell>
        </row>
        <row r="19">
          <cell r="F19">
            <v>-623093.6</v>
          </cell>
          <cell r="H19">
            <v>0</v>
          </cell>
          <cell r="I19">
            <v>-623093.6</v>
          </cell>
          <cell r="J19">
            <v>0</v>
          </cell>
          <cell r="K19">
            <v>-623093.6</v>
          </cell>
          <cell r="M19">
            <v>-965214.51</v>
          </cell>
        </row>
        <row r="20">
          <cell r="F20">
            <v>-960928.97</v>
          </cell>
          <cell r="H20">
            <v>0</v>
          </cell>
          <cell r="I20">
            <v>-960928.97</v>
          </cell>
          <cell r="J20">
            <v>0</v>
          </cell>
          <cell r="K20">
            <v>-960928.97</v>
          </cell>
          <cell r="M20">
            <v>-1371099.59</v>
          </cell>
        </row>
        <row r="21">
          <cell r="F21">
            <v>-1584022.57</v>
          </cell>
          <cell r="H21">
            <v>0</v>
          </cell>
          <cell r="I21">
            <v>-1584022.57</v>
          </cell>
          <cell r="J21">
            <v>0</v>
          </cell>
          <cell r="K21">
            <v>-1584022.57</v>
          </cell>
          <cell r="M21">
            <v>-2336314.1</v>
          </cell>
        </row>
        <row r="22">
          <cell r="F22">
            <v>-2630406.5299999998</v>
          </cell>
          <cell r="H22">
            <v>-2630406.5299999998</v>
          </cell>
          <cell r="I22">
            <v>0</v>
          </cell>
          <cell r="J22">
            <v>-2630406.5299999998</v>
          </cell>
          <cell r="K22">
            <v>-1742832.36</v>
          </cell>
        </row>
        <row r="23">
          <cell r="F23">
            <v>-2630406.5299999998</v>
          </cell>
          <cell r="H23">
            <v>0</v>
          </cell>
          <cell r="I23">
            <v>-2630406.5299999998</v>
          </cell>
          <cell r="J23">
            <v>0</v>
          </cell>
          <cell r="K23">
            <v>-2630406.5299999998</v>
          </cell>
          <cell r="M23">
            <v>-1742832.36</v>
          </cell>
        </row>
        <row r="24">
          <cell r="F24">
            <v>-2630406.5299999998</v>
          </cell>
          <cell r="H24">
            <v>0</v>
          </cell>
          <cell r="I24">
            <v>-2630406.5299999998</v>
          </cell>
          <cell r="J24">
            <v>0</v>
          </cell>
          <cell r="K24">
            <v>-2630406.5299999998</v>
          </cell>
          <cell r="M24">
            <v>-1742832.36</v>
          </cell>
        </row>
        <row r="25">
          <cell r="F25">
            <v>-438591.43</v>
          </cell>
          <cell r="H25">
            <v>-438591.43</v>
          </cell>
          <cell r="I25">
            <v>0</v>
          </cell>
          <cell r="J25">
            <v>-438591.43</v>
          </cell>
          <cell r="K25">
            <v>-688823.54</v>
          </cell>
        </row>
        <row r="26">
          <cell r="F26">
            <v>-438591.43</v>
          </cell>
          <cell r="H26">
            <v>0</v>
          </cell>
          <cell r="I26">
            <v>-438591.43</v>
          </cell>
          <cell r="J26">
            <v>0</v>
          </cell>
          <cell r="K26">
            <v>-438591.43</v>
          </cell>
          <cell r="M26">
            <v>-688823.54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42103.85</v>
          </cell>
        </row>
        <row r="28">
          <cell r="F28">
            <v>1641571.1</v>
          </cell>
          <cell r="H28">
            <v>0</v>
          </cell>
          <cell r="I28">
            <v>1641571.1</v>
          </cell>
          <cell r="J28">
            <v>0</v>
          </cell>
          <cell r="K28">
            <v>1641571.1</v>
          </cell>
          <cell r="M28">
            <v>12327437.57</v>
          </cell>
        </row>
        <row r="29">
          <cell r="F29">
            <v>7203202.2599999998</v>
          </cell>
          <cell r="H29">
            <v>0</v>
          </cell>
          <cell r="I29">
            <v>7203202.2599999998</v>
          </cell>
          <cell r="J29">
            <v>0</v>
          </cell>
          <cell r="K29">
            <v>7203202.2599999998</v>
          </cell>
          <cell r="M29">
            <v>3282903.89</v>
          </cell>
        </row>
        <row r="30">
          <cell r="F30">
            <v>-783.51</v>
          </cell>
          <cell r="H30">
            <v>0</v>
          </cell>
          <cell r="I30">
            <v>-783.51</v>
          </cell>
          <cell r="J30">
            <v>0</v>
          </cell>
          <cell r="K30">
            <v>-783.51</v>
          </cell>
          <cell r="M30">
            <v>286.77999999999997</v>
          </cell>
        </row>
        <row r="31">
          <cell r="F31">
            <v>351.12</v>
          </cell>
          <cell r="H31">
            <v>0</v>
          </cell>
          <cell r="I31">
            <v>351.12</v>
          </cell>
          <cell r="J31">
            <v>0</v>
          </cell>
          <cell r="K31">
            <v>351.12</v>
          </cell>
          <cell r="M31">
            <v>-92.12</v>
          </cell>
        </row>
        <row r="32">
          <cell r="F32">
            <v>6905692.5099999998</v>
          </cell>
          <cell r="H32">
            <v>0</v>
          </cell>
          <cell r="I32">
            <v>6905692.5099999998</v>
          </cell>
          <cell r="J32">
            <v>0</v>
          </cell>
          <cell r="K32">
            <v>6905692.5099999998</v>
          </cell>
          <cell r="M32">
            <v>2557957.8199999998</v>
          </cell>
        </row>
        <row r="33">
          <cell r="F33">
            <v>-1473660.38</v>
          </cell>
          <cell r="H33">
            <v>0</v>
          </cell>
          <cell r="I33">
            <v>-1473660.38</v>
          </cell>
          <cell r="J33">
            <v>0</v>
          </cell>
          <cell r="K33">
            <v>-1473660.38</v>
          </cell>
          <cell r="M33">
            <v>42112550.57</v>
          </cell>
        </row>
        <row r="34">
          <cell r="F34">
            <v>6475217.7599999998</v>
          </cell>
          <cell r="H34">
            <v>0</v>
          </cell>
          <cell r="I34">
            <v>6475217.7599999998</v>
          </cell>
          <cell r="J34">
            <v>0</v>
          </cell>
          <cell r="K34">
            <v>6475217.7599999998</v>
          </cell>
          <cell r="M34">
            <v>22594352.120000001</v>
          </cell>
        </row>
        <row r="35">
          <cell r="F35">
            <v>46830.12</v>
          </cell>
          <cell r="H35">
            <v>0</v>
          </cell>
          <cell r="I35">
            <v>46830.12</v>
          </cell>
          <cell r="J35">
            <v>0</v>
          </cell>
          <cell r="K35">
            <v>46830.12</v>
          </cell>
          <cell r="M35">
            <v>102241.48</v>
          </cell>
        </row>
        <row r="36">
          <cell r="F36">
            <v>30348814.57</v>
          </cell>
          <cell r="H36">
            <v>0</v>
          </cell>
          <cell r="I36">
            <v>30348814.57</v>
          </cell>
          <cell r="J36">
            <v>0</v>
          </cell>
          <cell r="K36">
            <v>30348814.57</v>
          </cell>
          <cell r="M36">
            <v>21470610.129999999</v>
          </cell>
        </row>
        <row r="37">
          <cell r="F37">
            <v>-832502.39</v>
          </cell>
          <cell r="H37">
            <v>0</v>
          </cell>
          <cell r="I37">
            <v>-832502.39</v>
          </cell>
          <cell r="J37">
            <v>0</v>
          </cell>
          <cell r="K37">
            <v>-832502.39</v>
          </cell>
          <cell r="M37">
            <v>677228.97</v>
          </cell>
        </row>
        <row r="38">
          <cell r="F38">
            <v>5403454.6500000004</v>
          </cell>
          <cell r="H38">
            <v>0</v>
          </cell>
          <cell r="I38">
            <v>5403454.6500000004</v>
          </cell>
          <cell r="J38">
            <v>0</v>
          </cell>
          <cell r="K38">
            <v>5403454.6500000004</v>
          </cell>
          <cell r="M38">
            <v>3606372.76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12930.91</v>
          </cell>
        </row>
        <row r="40">
          <cell r="F40">
            <v>572713.56000000006</v>
          </cell>
          <cell r="H40">
            <v>0</v>
          </cell>
          <cell r="I40">
            <v>572713.56000000006</v>
          </cell>
          <cell r="J40">
            <v>0</v>
          </cell>
          <cell r="K40">
            <v>572713.56000000006</v>
          </cell>
          <cell r="M40">
            <v>910638.49</v>
          </cell>
        </row>
        <row r="41">
          <cell r="F41">
            <v>9831.02</v>
          </cell>
          <cell r="H41">
            <v>0</v>
          </cell>
          <cell r="I41">
            <v>9831.02</v>
          </cell>
          <cell r="J41">
            <v>0</v>
          </cell>
          <cell r="K41">
            <v>9831.02</v>
          </cell>
          <cell r="M41">
            <v>8641.77</v>
          </cell>
        </row>
        <row r="42">
          <cell r="F42">
            <v>19595.400000000001</v>
          </cell>
          <cell r="H42">
            <v>0</v>
          </cell>
          <cell r="I42">
            <v>19595.400000000001</v>
          </cell>
          <cell r="J42">
            <v>0</v>
          </cell>
          <cell r="K42">
            <v>19595.400000000001</v>
          </cell>
          <cell r="M42">
            <v>-1510.75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6912.36</v>
          </cell>
        </row>
        <row r="44">
          <cell r="F44">
            <v>268.68</v>
          </cell>
          <cell r="H44">
            <v>0</v>
          </cell>
          <cell r="I44">
            <v>268.68</v>
          </cell>
          <cell r="J44">
            <v>0</v>
          </cell>
          <cell r="K44">
            <v>268.68</v>
          </cell>
          <cell r="M44">
            <v>777.62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2605.96</v>
          </cell>
        </row>
        <row r="46">
          <cell r="F46">
            <v>64482.239999999998</v>
          </cell>
          <cell r="H46">
            <v>0</v>
          </cell>
          <cell r="I46">
            <v>64482.239999999998</v>
          </cell>
          <cell r="J46">
            <v>0</v>
          </cell>
          <cell r="K46">
            <v>64482.239999999998</v>
          </cell>
          <cell r="M46">
            <v>-506878.37</v>
          </cell>
        </row>
        <row r="47">
          <cell r="F47">
            <v>55946487.280000009</v>
          </cell>
          <cell r="H47">
            <v>0</v>
          </cell>
          <cell r="I47">
            <v>55946487.280000009</v>
          </cell>
          <cell r="J47">
            <v>0</v>
          </cell>
          <cell r="K47">
            <v>55946487.280000009</v>
          </cell>
          <cell r="M47">
            <v>108605423.54999998</v>
          </cell>
        </row>
        <row r="48">
          <cell r="F48">
            <v>104573434.65000001</v>
          </cell>
          <cell r="H48">
            <v>104573434.65000001</v>
          </cell>
          <cell r="I48">
            <v>0</v>
          </cell>
          <cell r="J48">
            <v>104573434.65000001</v>
          </cell>
          <cell r="K48">
            <v>56742859.159999996</v>
          </cell>
        </row>
        <row r="49">
          <cell r="F49">
            <v>104573434.65000001</v>
          </cell>
          <cell r="H49">
            <v>0</v>
          </cell>
          <cell r="I49">
            <v>104573434.65000001</v>
          </cell>
          <cell r="J49">
            <v>0</v>
          </cell>
          <cell r="K49">
            <v>104573434.65000001</v>
          </cell>
          <cell r="M49">
            <v>56742859.159999996</v>
          </cell>
        </row>
        <row r="50">
          <cell r="F50">
            <v>-31983.79</v>
          </cell>
          <cell r="H50">
            <v>0</v>
          </cell>
          <cell r="I50">
            <v>-31983.79</v>
          </cell>
          <cell r="J50">
            <v>0</v>
          </cell>
          <cell r="K50">
            <v>-31983.79</v>
          </cell>
          <cell r="M50">
            <v>-1048295.91</v>
          </cell>
        </row>
        <row r="51">
          <cell r="F51">
            <v>539732.14</v>
          </cell>
          <cell r="H51">
            <v>0</v>
          </cell>
          <cell r="I51">
            <v>539732.14</v>
          </cell>
          <cell r="J51">
            <v>0</v>
          </cell>
          <cell r="K51">
            <v>539732.14</v>
          </cell>
          <cell r="M51">
            <v>158612.07</v>
          </cell>
        </row>
        <row r="52">
          <cell r="F52">
            <v>143268.72</v>
          </cell>
          <cell r="H52">
            <v>0</v>
          </cell>
          <cell r="I52">
            <v>143268.72</v>
          </cell>
          <cell r="J52">
            <v>0</v>
          </cell>
          <cell r="K52">
            <v>143268.72</v>
          </cell>
          <cell r="M52">
            <v>447213.75</v>
          </cell>
        </row>
        <row r="53">
          <cell r="F53">
            <v>-72248.87</v>
          </cell>
          <cell r="H53">
            <v>0</v>
          </cell>
          <cell r="I53">
            <v>-72248.87</v>
          </cell>
          <cell r="J53">
            <v>0</v>
          </cell>
          <cell r="K53">
            <v>-72248.87</v>
          </cell>
          <cell r="M53">
            <v>-194368.52</v>
          </cell>
        </row>
        <row r="54">
          <cell r="F54">
            <v>-1437770.18</v>
          </cell>
          <cell r="H54">
            <v>0</v>
          </cell>
          <cell r="I54">
            <v>-1437770.18</v>
          </cell>
          <cell r="J54">
            <v>0</v>
          </cell>
          <cell r="K54">
            <v>-1437770.18</v>
          </cell>
          <cell r="M54">
            <v>-1399985.12</v>
          </cell>
        </row>
        <row r="55">
          <cell r="F55">
            <v>2572884.16</v>
          </cell>
          <cell r="H55">
            <v>0</v>
          </cell>
          <cell r="I55">
            <v>2572884.16</v>
          </cell>
          <cell r="J55">
            <v>0</v>
          </cell>
          <cell r="K55">
            <v>2572884.16</v>
          </cell>
          <cell r="M55">
            <v>1242689.71</v>
          </cell>
        </row>
        <row r="56">
          <cell r="F56">
            <v>-13456.88</v>
          </cell>
          <cell r="H56">
            <v>0</v>
          </cell>
          <cell r="I56">
            <v>-13456.88</v>
          </cell>
          <cell r="J56">
            <v>0</v>
          </cell>
          <cell r="K56">
            <v>-13456.88</v>
          </cell>
          <cell r="M56">
            <v>2455.2800000000002</v>
          </cell>
        </row>
        <row r="57">
          <cell r="F57">
            <v>3778759.13</v>
          </cell>
          <cell r="H57">
            <v>0</v>
          </cell>
          <cell r="I57">
            <v>3778759.13</v>
          </cell>
          <cell r="J57">
            <v>0</v>
          </cell>
          <cell r="K57">
            <v>3778759.13</v>
          </cell>
          <cell r="M57">
            <v>2268362.13</v>
          </cell>
        </row>
        <row r="58">
          <cell r="F58">
            <v>833.72</v>
          </cell>
          <cell r="H58">
            <v>0</v>
          </cell>
          <cell r="I58">
            <v>833.72</v>
          </cell>
          <cell r="J58">
            <v>0</v>
          </cell>
          <cell r="K58">
            <v>833.72</v>
          </cell>
          <cell r="M58">
            <v>-5375.64</v>
          </cell>
        </row>
        <row r="59">
          <cell r="F59">
            <v>94.38</v>
          </cell>
          <cell r="H59">
            <v>0</v>
          </cell>
          <cell r="I59">
            <v>94.38</v>
          </cell>
          <cell r="J59">
            <v>0</v>
          </cell>
          <cell r="K59">
            <v>94.38</v>
          </cell>
          <cell r="M59">
            <v>84475178.549999997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23.98</v>
          </cell>
        </row>
        <row r="61">
          <cell r="F61">
            <v>5956033.25</v>
          </cell>
          <cell r="H61">
            <v>0</v>
          </cell>
          <cell r="I61">
            <v>5956033.25</v>
          </cell>
          <cell r="J61">
            <v>0</v>
          </cell>
          <cell r="K61">
            <v>5956033.25</v>
          </cell>
          <cell r="M61">
            <v>3865357.22</v>
          </cell>
        </row>
        <row r="62">
          <cell r="F62">
            <v>5435.29</v>
          </cell>
          <cell r="H62">
            <v>0</v>
          </cell>
          <cell r="I62">
            <v>5435.29</v>
          </cell>
          <cell r="J62">
            <v>0</v>
          </cell>
          <cell r="K62">
            <v>5435.29</v>
          </cell>
          <cell r="M62">
            <v>-44936.77</v>
          </cell>
        </row>
        <row r="63">
          <cell r="F63">
            <v>20035.71</v>
          </cell>
          <cell r="H63">
            <v>0</v>
          </cell>
          <cell r="I63">
            <v>20035.71</v>
          </cell>
          <cell r="J63">
            <v>0</v>
          </cell>
          <cell r="K63">
            <v>20035.71</v>
          </cell>
          <cell r="M63">
            <v>87965.7</v>
          </cell>
        </row>
        <row r="64">
          <cell r="F64">
            <v>181421.22</v>
          </cell>
          <cell r="H64">
            <v>0</v>
          </cell>
          <cell r="I64">
            <v>181421.22</v>
          </cell>
          <cell r="J64">
            <v>0</v>
          </cell>
          <cell r="K64">
            <v>181421.22</v>
          </cell>
          <cell r="M64">
            <v>-94.83</v>
          </cell>
        </row>
        <row r="65">
          <cell r="F65">
            <v>12824030.619999999</v>
          </cell>
          <cell r="H65">
            <v>0</v>
          </cell>
          <cell r="I65">
            <v>12824030.619999999</v>
          </cell>
          <cell r="J65">
            <v>0</v>
          </cell>
          <cell r="K65">
            <v>12824030.619999999</v>
          </cell>
          <cell r="M65">
            <v>6220881.9800000004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-12456.77</v>
          </cell>
        </row>
        <row r="67">
          <cell r="F67">
            <v>-11212.77</v>
          </cell>
          <cell r="H67">
            <v>0</v>
          </cell>
          <cell r="I67">
            <v>-11212.77</v>
          </cell>
          <cell r="J67">
            <v>0</v>
          </cell>
          <cell r="K67">
            <v>-11212.77</v>
          </cell>
          <cell r="M67">
            <v>30513.41</v>
          </cell>
        </row>
        <row r="68">
          <cell r="F68">
            <v>167242.69</v>
          </cell>
          <cell r="H68">
            <v>0</v>
          </cell>
          <cell r="I68">
            <v>167242.69</v>
          </cell>
          <cell r="J68">
            <v>0</v>
          </cell>
          <cell r="K68">
            <v>167242.69</v>
          </cell>
          <cell r="M68">
            <v>156929.29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11.04</v>
          </cell>
        </row>
        <row r="70">
          <cell r="F70">
            <v>6544407.0800000001</v>
          </cell>
          <cell r="H70">
            <v>0</v>
          </cell>
          <cell r="I70">
            <v>6544407.0800000001</v>
          </cell>
          <cell r="J70">
            <v>0</v>
          </cell>
          <cell r="K70">
            <v>6544407.0800000001</v>
          </cell>
          <cell r="M70">
            <v>2783187.19</v>
          </cell>
        </row>
        <row r="71">
          <cell r="F71">
            <v>-9895.9500000000007</v>
          </cell>
          <cell r="H71">
            <v>0</v>
          </cell>
          <cell r="I71">
            <v>-9895.9500000000007</v>
          </cell>
          <cell r="J71">
            <v>0</v>
          </cell>
          <cell r="K71">
            <v>-9895.9500000000007</v>
          </cell>
          <cell r="M71">
            <v>3810.31</v>
          </cell>
        </row>
        <row r="72">
          <cell r="F72">
            <v>-22837.439999999999</v>
          </cell>
          <cell r="H72">
            <v>0</v>
          </cell>
          <cell r="I72">
            <v>-22837.439999999999</v>
          </cell>
          <cell r="J72">
            <v>0</v>
          </cell>
          <cell r="K72">
            <v>-22837.439999999999</v>
          </cell>
          <cell r="M72">
            <v>-5382548.8099999996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5223602.76</v>
          </cell>
        </row>
        <row r="74">
          <cell r="F74">
            <v>787802.83</v>
          </cell>
          <cell r="H74">
            <v>0</v>
          </cell>
          <cell r="I74">
            <v>787802.83</v>
          </cell>
          <cell r="J74">
            <v>0</v>
          </cell>
          <cell r="K74">
            <v>787802.83</v>
          </cell>
          <cell r="M74">
            <v>330355.52</v>
          </cell>
        </row>
        <row r="75">
          <cell r="F75">
            <v>12.75</v>
          </cell>
          <cell r="H75">
            <v>0</v>
          </cell>
          <cell r="I75">
            <v>12.75</v>
          </cell>
          <cell r="J75">
            <v>0</v>
          </cell>
          <cell r="K75">
            <v>12.75</v>
          </cell>
          <cell r="M75">
            <v>4.4800000000000004</v>
          </cell>
        </row>
        <row r="76">
          <cell r="F76">
            <v>70.81</v>
          </cell>
          <cell r="H76">
            <v>0</v>
          </cell>
          <cell r="I76">
            <v>70.81</v>
          </cell>
          <cell r="J76">
            <v>0</v>
          </cell>
          <cell r="K76">
            <v>70.81</v>
          </cell>
          <cell r="M76">
            <v>-17248.68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-156.49</v>
          </cell>
        </row>
        <row r="78">
          <cell r="F78">
            <v>23204.11</v>
          </cell>
          <cell r="H78">
            <v>0</v>
          </cell>
          <cell r="I78">
            <v>23204.11</v>
          </cell>
          <cell r="J78">
            <v>0</v>
          </cell>
          <cell r="K78">
            <v>23204.11</v>
          </cell>
          <cell r="M78">
            <v>10157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1350.1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4364.6000000000004</v>
          </cell>
        </row>
        <row r="81">
          <cell r="F81">
            <v>1476588.59</v>
          </cell>
          <cell r="H81">
            <v>0</v>
          </cell>
          <cell r="I81">
            <v>1476588.59</v>
          </cell>
          <cell r="J81">
            <v>0</v>
          </cell>
          <cell r="K81">
            <v>1476588.59</v>
          </cell>
          <cell r="M81">
            <v>3003131.71</v>
          </cell>
        </row>
        <row r="82">
          <cell r="F82">
            <v>-398.45</v>
          </cell>
          <cell r="H82">
            <v>0</v>
          </cell>
          <cell r="I82">
            <v>-398.45</v>
          </cell>
          <cell r="J82">
            <v>0</v>
          </cell>
          <cell r="K82">
            <v>-398.45</v>
          </cell>
          <cell r="M82">
            <v>-5809.12</v>
          </cell>
        </row>
        <row r="83">
          <cell r="F83">
            <v>2592.4299999999998</v>
          </cell>
          <cell r="H83">
            <v>0</v>
          </cell>
          <cell r="I83">
            <v>2592.4299999999998</v>
          </cell>
          <cell r="J83">
            <v>0</v>
          </cell>
          <cell r="K83">
            <v>2592.4299999999998</v>
          </cell>
          <cell r="M83">
            <v>8536.9699999999993</v>
          </cell>
        </row>
        <row r="84">
          <cell r="F84">
            <v>545552.43999999994</v>
          </cell>
          <cell r="H84">
            <v>0</v>
          </cell>
          <cell r="I84">
            <v>545552.43999999994</v>
          </cell>
          <cell r="J84">
            <v>0</v>
          </cell>
          <cell r="K84">
            <v>545552.43999999994</v>
          </cell>
          <cell r="M84">
            <v>603938.27</v>
          </cell>
        </row>
        <row r="85"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>
            <v>4883.28</v>
          </cell>
        </row>
        <row r="86">
          <cell r="F86">
            <v>91842.39</v>
          </cell>
          <cell r="H86">
            <v>0</v>
          </cell>
          <cell r="I86">
            <v>91842.39</v>
          </cell>
          <cell r="J86">
            <v>0</v>
          </cell>
          <cell r="K86">
            <v>91842.39</v>
          </cell>
          <cell r="M86">
            <v>88796.08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5871.88</v>
          </cell>
        </row>
        <row r="88">
          <cell r="F88">
            <v>138635474.78000003</v>
          </cell>
          <cell r="H88">
            <v>0</v>
          </cell>
          <cell r="I88">
            <v>138635474.78000003</v>
          </cell>
          <cell r="J88">
            <v>0</v>
          </cell>
          <cell r="K88">
            <v>138635474.78000003</v>
          </cell>
          <cell r="M88">
            <v>159659766.7599999</v>
          </cell>
        </row>
        <row r="89">
          <cell r="F89">
            <v>361408.93</v>
          </cell>
          <cell r="H89">
            <v>361408.93</v>
          </cell>
          <cell r="I89">
            <v>0</v>
          </cell>
          <cell r="J89">
            <v>361408.93</v>
          </cell>
          <cell r="K89">
            <v>188025.03</v>
          </cell>
        </row>
        <row r="90">
          <cell r="F90">
            <v>361408.93</v>
          </cell>
          <cell r="H90">
            <v>0</v>
          </cell>
          <cell r="I90">
            <v>361408.93</v>
          </cell>
          <cell r="J90">
            <v>0</v>
          </cell>
          <cell r="K90">
            <v>361408.93</v>
          </cell>
          <cell r="M90">
            <v>188025.03</v>
          </cell>
        </row>
        <row r="91">
          <cell r="F91">
            <v>-162060</v>
          </cell>
          <cell r="H91">
            <v>0</v>
          </cell>
          <cell r="I91">
            <v>-162060</v>
          </cell>
          <cell r="J91">
            <v>0</v>
          </cell>
          <cell r="K91">
            <v>-162060</v>
          </cell>
          <cell r="M91">
            <v>0</v>
          </cell>
        </row>
        <row r="92">
          <cell r="F92">
            <v>-873000</v>
          </cell>
          <cell r="H92">
            <v>0</v>
          </cell>
          <cell r="I92">
            <v>-873000</v>
          </cell>
          <cell r="J92">
            <v>0</v>
          </cell>
          <cell r="K92">
            <v>-873000</v>
          </cell>
          <cell r="M92">
            <v>0</v>
          </cell>
        </row>
        <row r="93">
          <cell r="F93">
            <v>-1315736</v>
          </cell>
          <cell r="H93">
            <v>0</v>
          </cell>
          <cell r="I93">
            <v>-1315736</v>
          </cell>
          <cell r="J93">
            <v>0</v>
          </cell>
          <cell r="K93">
            <v>-1315736</v>
          </cell>
          <cell r="M93">
            <v>-3913943.33</v>
          </cell>
        </row>
        <row r="94">
          <cell r="F94">
            <v>16913408.940000001</v>
          </cell>
          <cell r="H94">
            <v>0</v>
          </cell>
          <cell r="I94">
            <v>16913408.940000001</v>
          </cell>
          <cell r="J94">
            <v>0</v>
          </cell>
          <cell r="K94">
            <v>16913408.940000001</v>
          </cell>
          <cell r="M94">
            <v>9036952.4900000002</v>
          </cell>
        </row>
        <row r="95">
          <cell r="F95">
            <v>806.25</v>
          </cell>
          <cell r="H95">
            <v>0</v>
          </cell>
          <cell r="I95">
            <v>806.25</v>
          </cell>
          <cell r="J95">
            <v>0</v>
          </cell>
          <cell r="K95">
            <v>806.25</v>
          </cell>
          <cell r="M95">
            <v>1.67</v>
          </cell>
        </row>
        <row r="96">
          <cell r="F96">
            <v>-10652.36</v>
          </cell>
          <cell r="H96">
            <v>0</v>
          </cell>
          <cell r="I96">
            <v>-10652.36</v>
          </cell>
          <cell r="J96">
            <v>0</v>
          </cell>
          <cell r="K96">
            <v>-10652.36</v>
          </cell>
          <cell r="M96">
            <v>33775.480000000003</v>
          </cell>
        </row>
        <row r="97">
          <cell r="F97">
            <v>2336492.85</v>
          </cell>
          <cell r="H97">
            <v>0</v>
          </cell>
          <cell r="I97">
            <v>2336492.85</v>
          </cell>
          <cell r="J97">
            <v>0</v>
          </cell>
          <cell r="K97">
            <v>2336492.85</v>
          </cell>
          <cell r="M97">
            <v>938881.05</v>
          </cell>
        </row>
        <row r="98">
          <cell r="F98">
            <v>1068.8800000000001</v>
          </cell>
          <cell r="H98">
            <v>0</v>
          </cell>
          <cell r="I98">
            <v>1068.8800000000001</v>
          </cell>
          <cell r="J98">
            <v>0</v>
          </cell>
          <cell r="K98">
            <v>1068.8800000000001</v>
          </cell>
          <cell r="M98">
            <v>-44.84</v>
          </cell>
        </row>
        <row r="99">
          <cell r="F99">
            <v>25147390.41</v>
          </cell>
          <cell r="H99">
            <v>0</v>
          </cell>
          <cell r="I99">
            <v>25147390.41</v>
          </cell>
          <cell r="J99">
            <v>0</v>
          </cell>
          <cell r="K99">
            <v>25147390.41</v>
          </cell>
          <cell r="M99">
            <v>9205014.5</v>
          </cell>
        </row>
        <row r="100">
          <cell r="F100">
            <v>-29.24</v>
          </cell>
          <cell r="H100">
            <v>0</v>
          </cell>
          <cell r="I100">
            <v>-29.24</v>
          </cell>
          <cell r="J100">
            <v>0</v>
          </cell>
          <cell r="K100">
            <v>-29.24</v>
          </cell>
          <cell r="M100">
            <v>2.09</v>
          </cell>
        </row>
        <row r="101">
          <cell r="F101">
            <v>526878.31000000006</v>
          </cell>
          <cell r="H101">
            <v>0</v>
          </cell>
          <cell r="I101">
            <v>526878.31000000006</v>
          </cell>
          <cell r="J101">
            <v>0</v>
          </cell>
          <cell r="K101">
            <v>526878.31000000006</v>
          </cell>
          <cell r="M101">
            <v>139470.45000000001</v>
          </cell>
        </row>
        <row r="102">
          <cell r="F102">
            <v>7042285.75</v>
          </cell>
          <cell r="H102">
            <v>0</v>
          </cell>
          <cell r="I102">
            <v>7042285.75</v>
          </cell>
          <cell r="J102">
            <v>0</v>
          </cell>
          <cell r="K102">
            <v>7042285.75</v>
          </cell>
          <cell r="M102">
            <v>4295115.96</v>
          </cell>
        </row>
        <row r="103">
          <cell r="F103">
            <v>-15893.12</v>
          </cell>
          <cell r="H103">
            <v>0</v>
          </cell>
          <cell r="I103">
            <v>-15893.12</v>
          </cell>
          <cell r="J103">
            <v>0</v>
          </cell>
          <cell r="K103">
            <v>-15893.12</v>
          </cell>
          <cell r="M103">
            <v>-20435.54</v>
          </cell>
        </row>
        <row r="104">
          <cell r="F104">
            <v>-398156.93</v>
          </cell>
          <cell r="H104">
            <v>0</v>
          </cell>
          <cell r="I104">
            <v>-398156.93</v>
          </cell>
          <cell r="J104">
            <v>0</v>
          </cell>
          <cell r="K104">
            <v>-398156.93</v>
          </cell>
          <cell r="M104">
            <v>-9.09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15742.33</v>
          </cell>
        </row>
        <row r="106">
          <cell r="F106">
            <v>8754269.2699999996</v>
          </cell>
          <cell r="H106">
            <v>0</v>
          </cell>
          <cell r="I106">
            <v>8754269.2699999996</v>
          </cell>
          <cell r="J106">
            <v>0</v>
          </cell>
          <cell r="K106">
            <v>8754269.2699999996</v>
          </cell>
          <cell r="M106">
            <v>3416478.75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-4833.7299999999996</v>
          </cell>
        </row>
        <row r="108">
          <cell r="F108">
            <v>-7321.91</v>
          </cell>
          <cell r="H108">
            <v>0</v>
          </cell>
          <cell r="I108">
            <v>-7321.91</v>
          </cell>
          <cell r="J108">
            <v>0</v>
          </cell>
          <cell r="K108">
            <v>-7321.91</v>
          </cell>
          <cell r="M108">
            <v>1999.06</v>
          </cell>
        </row>
        <row r="109">
          <cell r="F109">
            <v>2159108.96</v>
          </cell>
          <cell r="H109">
            <v>0</v>
          </cell>
          <cell r="I109">
            <v>2159108.96</v>
          </cell>
          <cell r="J109">
            <v>0</v>
          </cell>
          <cell r="K109">
            <v>2159108.96</v>
          </cell>
          <cell r="M109">
            <v>1726789.09</v>
          </cell>
        </row>
        <row r="110">
          <cell r="F110">
            <v>10829146.970000001</v>
          </cell>
          <cell r="H110">
            <v>0</v>
          </cell>
          <cell r="I110">
            <v>10829146.970000001</v>
          </cell>
          <cell r="J110">
            <v>0</v>
          </cell>
          <cell r="K110">
            <v>10829146.970000001</v>
          </cell>
          <cell r="M110">
            <v>2152766.37</v>
          </cell>
        </row>
        <row r="111">
          <cell r="F111">
            <v>10251568.640000001</v>
          </cell>
          <cell r="H111">
            <v>0</v>
          </cell>
          <cell r="I111">
            <v>10251568.640000001</v>
          </cell>
          <cell r="J111">
            <v>0</v>
          </cell>
          <cell r="K111">
            <v>10251568.640000001</v>
          </cell>
          <cell r="M111">
            <v>3637902.5</v>
          </cell>
        </row>
        <row r="112">
          <cell r="F112">
            <v>-133058665.93000001</v>
          </cell>
          <cell r="H112">
            <v>0</v>
          </cell>
          <cell r="I112">
            <v>-133058665.93000001</v>
          </cell>
          <cell r="J112">
            <v>0</v>
          </cell>
          <cell r="K112">
            <v>-133058665.93000001</v>
          </cell>
          <cell r="M112">
            <v>-60242966.259999998</v>
          </cell>
        </row>
        <row r="113">
          <cell r="F113">
            <v>-51517681.329999983</v>
          </cell>
          <cell r="H113">
            <v>0</v>
          </cell>
          <cell r="I113">
            <v>-51517681.329999983</v>
          </cell>
          <cell r="J113">
            <v>0</v>
          </cell>
          <cell r="K113">
            <v>-51517681.329999983</v>
          </cell>
          <cell r="M113">
            <v>-29393315.969999999</v>
          </cell>
        </row>
        <row r="114">
          <cell r="F114">
            <v>291128.58</v>
          </cell>
          <cell r="H114">
            <v>291128.58</v>
          </cell>
          <cell r="I114">
            <v>0</v>
          </cell>
          <cell r="J114">
            <v>291128.58</v>
          </cell>
          <cell r="K114">
            <v>574692.84</v>
          </cell>
        </row>
        <row r="115">
          <cell r="F115">
            <v>291128.58</v>
          </cell>
          <cell r="H115">
            <v>0</v>
          </cell>
          <cell r="I115">
            <v>291128.58</v>
          </cell>
          <cell r="J115">
            <v>0</v>
          </cell>
          <cell r="K115">
            <v>291128.58</v>
          </cell>
          <cell r="M115">
            <v>574692.84</v>
          </cell>
        </row>
        <row r="116">
          <cell r="F116">
            <v>2960480.88</v>
          </cell>
          <cell r="H116">
            <v>0</v>
          </cell>
          <cell r="I116">
            <v>2960480.88</v>
          </cell>
          <cell r="J116">
            <v>0</v>
          </cell>
          <cell r="K116">
            <v>2960480.88</v>
          </cell>
          <cell r="M116">
            <v>5135637.62</v>
          </cell>
        </row>
        <row r="117">
          <cell r="F117">
            <v>3251609.46</v>
          </cell>
          <cell r="H117">
            <v>0</v>
          </cell>
          <cell r="I117">
            <v>3251609.46</v>
          </cell>
          <cell r="J117">
            <v>0</v>
          </cell>
          <cell r="K117">
            <v>3251609.46</v>
          </cell>
          <cell r="M117">
            <v>5710330.46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F120">
            <v>5261573.1500000004</v>
          </cell>
          <cell r="H120">
            <v>5261573.1500000004</v>
          </cell>
          <cell r="I120">
            <v>0</v>
          </cell>
          <cell r="J120">
            <v>5261573.1500000004</v>
          </cell>
          <cell r="K120">
            <v>9011424.2300000004</v>
          </cell>
        </row>
        <row r="121">
          <cell r="F121">
            <v>5261573.1500000004</v>
          </cell>
          <cell r="H121">
            <v>0</v>
          </cell>
          <cell r="I121">
            <v>5261573.1500000004</v>
          </cell>
          <cell r="J121">
            <v>0</v>
          </cell>
          <cell r="K121">
            <v>5261573.1500000004</v>
          </cell>
          <cell r="M121">
            <v>9011424.2300000004</v>
          </cell>
        </row>
        <row r="122">
          <cell r="F122">
            <v>1629738.81</v>
          </cell>
          <cell r="H122">
            <v>0</v>
          </cell>
          <cell r="I122">
            <v>1629738.81</v>
          </cell>
          <cell r="J122">
            <v>0</v>
          </cell>
          <cell r="K122">
            <v>1629738.81</v>
          </cell>
          <cell r="M122">
            <v>3126501.5</v>
          </cell>
        </row>
        <row r="123">
          <cell r="F123">
            <v>212759.07</v>
          </cell>
          <cell r="H123">
            <v>0</v>
          </cell>
          <cell r="I123">
            <v>212759.07</v>
          </cell>
          <cell r="J123">
            <v>0</v>
          </cell>
          <cell r="K123">
            <v>212759.07</v>
          </cell>
          <cell r="M123">
            <v>158510.35999999999</v>
          </cell>
        </row>
        <row r="124">
          <cell r="F124">
            <v>218107.5</v>
          </cell>
          <cell r="H124">
            <v>0</v>
          </cell>
          <cell r="I124">
            <v>218107.5</v>
          </cell>
          <cell r="J124">
            <v>0</v>
          </cell>
          <cell r="K124">
            <v>218107.5</v>
          </cell>
          <cell r="M124">
            <v>161247.32999999999</v>
          </cell>
        </row>
        <row r="125">
          <cell r="F125">
            <v>418053.96</v>
          </cell>
          <cell r="H125">
            <v>0</v>
          </cell>
          <cell r="I125">
            <v>418053.96</v>
          </cell>
          <cell r="J125">
            <v>0</v>
          </cell>
          <cell r="K125">
            <v>418053.96</v>
          </cell>
          <cell r="M125">
            <v>314214.24</v>
          </cell>
        </row>
        <row r="126">
          <cell r="F126">
            <v>646.41</v>
          </cell>
          <cell r="H126">
            <v>0</v>
          </cell>
          <cell r="I126">
            <v>646.41</v>
          </cell>
          <cell r="J126">
            <v>0</v>
          </cell>
          <cell r="K126">
            <v>646.41</v>
          </cell>
          <cell r="M126">
            <v>159873.62</v>
          </cell>
        </row>
        <row r="127">
          <cell r="F127">
            <v>-248543.59</v>
          </cell>
          <cell r="H127">
            <v>0</v>
          </cell>
          <cell r="I127">
            <v>-248543.59</v>
          </cell>
          <cell r="J127">
            <v>0</v>
          </cell>
          <cell r="K127">
            <v>-248543.59</v>
          </cell>
          <cell r="M127">
            <v>3012836.73</v>
          </cell>
        </row>
        <row r="128">
          <cell r="F128">
            <v>20433</v>
          </cell>
          <cell r="H128">
            <v>0</v>
          </cell>
          <cell r="I128">
            <v>20433</v>
          </cell>
          <cell r="J128">
            <v>0</v>
          </cell>
          <cell r="K128">
            <v>20433</v>
          </cell>
          <cell r="M128">
            <v>2700</v>
          </cell>
        </row>
        <row r="129">
          <cell r="F129">
            <v>536001.67000000004</v>
          </cell>
          <cell r="H129">
            <v>0</v>
          </cell>
          <cell r="I129">
            <v>536001.67000000004</v>
          </cell>
          <cell r="J129">
            <v>0</v>
          </cell>
          <cell r="K129">
            <v>536001.67000000004</v>
          </cell>
          <cell r="M129">
            <v>716572.74</v>
          </cell>
        </row>
        <row r="130">
          <cell r="F130">
            <v>57102.48</v>
          </cell>
          <cell r="H130">
            <v>0</v>
          </cell>
          <cell r="I130">
            <v>57102.48</v>
          </cell>
          <cell r="J130">
            <v>0</v>
          </cell>
          <cell r="K130">
            <v>57102.48</v>
          </cell>
          <cell r="M130">
            <v>80576.42</v>
          </cell>
        </row>
        <row r="131">
          <cell r="F131">
            <v>49259.96</v>
          </cell>
          <cell r="H131">
            <v>0</v>
          </cell>
          <cell r="I131">
            <v>49259.96</v>
          </cell>
          <cell r="J131">
            <v>0</v>
          </cell>
          <cell r="K131">
            <v>49259.96</v>
          </cell>
          <cell r="M131">
            <v>796727.1</v>
          </cell>
        </row>
        <row r="132">
          <cell r="F132">
            <v>1726307.23</v>
          </cell>
          <cell r="H132">
            <v>0</v>
          </cell>
          <cell r="I132">
            <v>1726307.23</v>
          </cell>
          <cell r="J132">
            <v>0</v>
          </cell>
          <cell r="K132">
            <v>1726307.23</v>
          </cell>
          <cell r="M132">
            <v>2979147.52</v>
          </cell>
        </row>
        <row r="133">
          <cell r="F133">
            <v>191137.06</v>
          </cell>
          <cell r="H133">
            <v>0</v>
          </cell>
          <cell r="I133">
            <v>191137.06</v>
          </cell>
          <cell r="J133">
            <v>0</v>
          </cell>
          <cell r="K133">
            <v>191137.06</v>
          </cell>
          <cell r="M133">
            <v>775201.66</v>
          </cell>
        </row>
        <row r="134">
          <cell r="F134">
            <v>639365</v>
          </cell>
          <cell r="H134">
            <v>0</v>
          </cell>
          <cell r="I134">
            <v>639365</v>
          </cell>
          <cell r="J134">
            <v>0</v>
          </cell>
          <cell r="K134">
            <v>639365</v>
          </cell>
          <cell r="M134">
            <v>392314.04</v>
          </cell>
        </row>
        <row r="135">
          <cell r="F135">
            <v>10711941.710000003</v>
          </cell>
          <cell r="H135">
            <v>0</v>
          </cell>
          <cell r="I135">
            <v>10711941.710000003</v>
          </cell>
          <cell r="J135">
            <v>0</v>
          </cell>
          <cell r="K135">
            <v>10711941.710000003</v>
          </cell>
          <cell r="M135">
            <v>21687847.489999998</v>
          </cell>
        </row>
        <row r="136">
          <cell r="F136">
            <v>1523333.85</v>
          </cell>
          <cell r="H136">
            <v>1523333.85</v>
          </cell>
          <cell r="I136">
            <v>0</v>
          </cell>
          <cell r="J136">
            <v>1523333.85</v>
          </cell>
          <cell r="K136">
            <v>3059726.75</v>
          </cell>
        </row>
        <row r="137">
          <cell r="F137">
            <v>1523333.85</v>
          </cell>
          <cell r="H137">
            <v>0</v>
          </cell>
          <cell r="I137">
            <v>1523333.85</v>
          </cell>
          <cell r="J137">
            <v>0</v>
          </cell>
          <cell r="K137">
            <v>1523333.85</v>
          </cell>
          <cell r="M137">
            <v>3059726.75</v>
          </cell>
        </row>
        <row r="138">
          <cell r="F138">
            <v>553173.46</v>
          </cell>
          <cell r="H138">
            <v>0</v>
          </cell>
          <cell r="I138">
            <v>553173.46</v>
          </cell>
          <cell r="J138">
            <v>0</v>
          </cell>
          <cell r="K138">
            <v>553173.46</v>
          </cell>
          <cell r="M138">
            <v>840396.85</v>
          </cell>
        </row>
        <row r="139">
          <cell r="F139">
            <v>2076507.31</v>
          </cell>
          <cell r="H139">
            <v>0</v>
          </cell>
          <cell r="I139">
            <v>2076507.31</v>
          </cell>
          <cell r="J139">
            <v>0</v>
          </cell>
          <cell r="K139">
            <v>2076507.31</v>
          </cell>
          <cell r="M139">
            <v>3900123.6</v>
          </cell>
        </row>
        <row r="140">
          <cell r="F140">
            <v>1049299.17</v>
          </cell>
          <cell r="H140">
            <v>1049299.17</v>
          </cell>
          <cell r="I140">
            <v>0</v>
          </cell>
          <cell r="J140">
            <v>1049299.17</v>
          </cell>
          <cell r="K140">
            <v>4464569.5</v>
          </cell>
        </row>
        <row r="141">
          <cell r="F141">
            <v>1049299.17</v>
          </cell>
          <cell r="H141">
            <v>0</v>
          </cell>
          <cell r="I141">
            <v>1049299.17</v>
          </cell>
          <cell r="J141">
            <v>0</v>
          </cell>
          <cell r="K141">
            <v>1049299.17</v>
          </cell>
          <cell r="M141">
            <v>4464569.5</v>
          </cell>
        </row>
        <row r="142">
          <cell r="F142">
            <v>1049299.17</v>
          </cell>
          <cell r="H142">
            <v>0</v>
          </cell>
          <cell r="I142">
            <v>1049299.17</v>
          </cell>
          <cell r="J142">
            <v>0</v>
          </cell>
          <cell r="K142">
            <v>1049299.17</v>
          </cell>
          <cell r="M142">
            <v>4464569.5</v>
          </cell>
        </row>
        <row r="143">
          <cell r="F143">
            <v>4885.54</v>
          </cell>
          <cell r="H143">
            <v>4885.54</v>
          </cell>
          <cell r="I143">
            <v>0</v>
          </cell>
          <cell r="J143">
            <v>4885.54</v>
          </cell>
          <cell r="K143">
            <v>25433.35</v>
          </cell>
        </row>
        <row r="144">
          <cell r="F144">
            <v>4885.54</v>
          </cell>
          <cell r="H144">
            <v>0</v>
          </cell>
          <cell r="I144">
            <v>4885.54</v>
          </cell>
          <cell r="J144">
            <v>0</v>
          </cell>
          <cell r="K144">
            <v>4885.54</v>
          </cell>
          <cell r="M144">
            <v>25433.35</v>
          </cell>
        </row>
        <row r="145">
          <cell r="F145">
            <v>970630.77</v>
          </cell>
          <cell r="H145">
            <v>0</v>
          </cell>
          <cell r="I145">
            <v>970630.77</v>
          </cell>
          <cell r="J145">
            <v>0</v>
          </cell>
          <cell r="K145">
            <v>970630.77</v>
          </cell>
          <cell r="M145">
            <v>1248884.6299999999</v>
          </cell>
        </row>
        <row r="146">
          <cell r="F146">
            <v>975516.31</v>
          </cell>
          <cell r="H146">
            <v>0</v>
          </cell>
          <cell r="I146">
            <v>975516.31</v>
          </cell>
          <cell r="J146">
            <v>0</v>
          </cell>
          <cell r="K146">
            <v>975516.31</v>
          </cell>
          <cell r="M146">
            <v>1274317.98</v>
          </cell>
        </row>
        <row r="147">
          <cell r="F147">
            <v>42408.56</v>
          </cell>
          <cell r="H147">
            <v>42408.56</v>
          </cell>
          <cell r="I147">
            <v>0</v>
          </cell>
          <cell r="J147">
            <v>42408.56</v>
          </cell>
          <cell r="K147">
            <v>-3866.18</v>
          </cell>
        </row>
        <row r="148">
          <cell r="F148">
            <v>42408.56</v>
          </cell>
          <cell r="H148">
            <v>0</v>
          </cell>
          <cell r="I148">
            <v>42408.56</v>
          </cell>
          <cell r="J148">
            <v>0</v>
          </cell>
          <cell r="K148">
            <v>42408.56</v>
          </cell>
          <cell r="M148">
            <v>-3866.18</v>
          </cell>
        </row>
        <row r="149">
          <cell r="F149">
            <v>341652.65</v>
          </cell>
          <cell r="H149">
            <v>0</v>
          </cell>
          <cell r="I149">
            <v>341652.65</v>
          </cell>
          <cell r="J149">
            <v>0</v>
          </cell>
          <cell r="K149">
            <v>341652.65</v>
          </cell>
          <cell r="M149">
            <v>2436260.81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-1277203.99</v>
          </cell>
        </row>
        <row r="151">
          <cell r="F151">
            <v>2470277.9</v>
          </cell>
          <cell r="H151">
            <v>0</v>
          </cell>
          <cell r="I151">
            <v>2470277.9</v>
          </cell>
          <cell r="J151">
            <v>0</v>
          </cell>
          <cell r="K151">
            <v>2470277.9</v>
          </cell>
          <cell r="M151">
            <v>902042.82</v>
          </cell>
        </row>
        <row r="152">
          <cell r="F152">
            <v>2854339.11</v>
          </cell>
          <cell r="H152">
            <v>0</v>
          </cell>
          <cell r="I152">
            <v>2854339.11</v>
          </cell>
          <cell r="J152">
            <v>0</v>
          </cell>
          <cell r="K152">
            <v>2854339.11</v>
          </cell>
          <cell r="M152">
            <v>2057233.46</v>
          </cell>
        </row>
        <row r="153">
          <cell r="F153">
            <v>-383500</v>
          </cell>
          <cell r="H153">
            <v>-383500</v>
          </cell>
          <cell r="I153">
            <v>0</v>
          </cell>
          <cell r="J153">
            <v>-383500</v>
          </cell>
          <cell r="K153">
            <v>1616949.21</v>
          </cell>
        </row>
        <row r="154">
          <cell r="F154">
            <v>-383500</v>
          </cell>
          <cell r="H154">
            <v>0</v>
          </cell>
          <cell r="I154">
            <v>-383500</v>
          </cell>
          <cell r="J154">
            <v>0</v>
          </cell>
          <cell r="K154">
            <v>-383500</v>
          </cell>
          <cell r="M154">
            <v>1616949.21</v>
          </cell>
        </row>
        <row r="155">
          <cell r="F155">
            <v>-383500</v>
          </cell>
          <cell r="H155">
            <v>0</v>
          </cell>
          <cell r="I155">
            <v>-383500</v>
          </cell>
          <cell r="J155">
            <v>0</v>
          </cell>
          <cell r="K155">
            <v>-383500</v>
          </cell>
          <cell r="M155">
            <v>1616949.21</v>
          </cell>
        </row>
        <row r="156"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9307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9307</v>
          </cell>
        </row>
        <row r="158">
          <cell r="F158">
            <v>297181.48</v>
          </cell>
          <cell r="H158">
            <v>0</v>
          </cell>
          <cell r="I158">
            <v>297181.48</v>
          </cell>
          <cell r="J158">
            <v>0</v>
          </cell>
          <cell r="K158">
            <v>297181.48</v>
          </cell>
          <cell r="M158">
            <v>100669.17</v>
          </cell>
        </row>
        <row r="159">
          <cell r="F159">
            <v>2014679.83</v>
          </cell>
          <cell r="H159">
            <v>0</v>
          </cell>
          <cell r="I159">
            <v>2014679.83</v>
          </cell>
          <cell r="J159">
            <v>0</v>
          </cell>
          <cell r="K159">
            <v>2014679.83</v>
          </cell>
          <cell r="M159">
            <v>2791963.27</v>
          </cell>
        </row>
        <row r="160">
          <cell r="F160">
            <v>593343.37</v>
          </cell>
          <cell r="H160">
            <v>0</v>
          </cell>
          <cell r="I160">
            <v>593343.37</v>
          </cell>
          <cell r="J160">
            <v>0</v>
          </cell>
          <cell r="K160">
            <v>593343.37</v>
          </cell>
          <cell r="M160">
            <v>288254.81</v>
          </cell>
        </row>
        <row r="161">
          <cell r="F161">
            <v>13788</v>
          </cell>
          <cell r="H161">
            <v>0</v>
          </cell>
          <cell r="I161">
            <v>13788</v>
          </cell>
          <cell r="J161">
            <v>0</v>
          </cell>
          <cell r="K161">
            <v>13788</v>
          </cell>
          <cell r="M161">
            <v>4311</v>
          </cell>
        </row>
        <row r="162">
          <cell r="F162">
            <v>3179.05</v>
          </cell>
          <cell r="H162">
            <v>0</v>
          </cell>
          <cell r="I162">
            <v>3179.05</v>
          </cell>
          <cell r="J162">
            <v>0</v>
          </cell>
          <cell r="K162">
            <v>3179.05</v>
          </cell>
          <cell r="M162">
            <v>4361.1099999999997</v>
          </cell>
        </row>
        <row r="163">
          <cell r="F163">
            <v>2922171.73</v>
          </cell>
          <cell r="H163">
            <v>0</v>
          </cell>
          <cell r="I163">
            <v>2922171.73</v>
          </cell>
          <cell r="J163">
            <v>0</v>
          </cell>
          <cell r="K163">
            <v>2922171.73</v>
          </cell>
          <cell r="M163">
            <v>3198866.36</v>
          </cell>
        </row>
        <row r="164">
          <cell r="F164">
            <v>1086637</v>
          </cell>
          <cell r="H164">
            <v>1086637</v>
          </cell>
          <cell r="I164">
            <v>0</v>
          </cell>
          <cell r="J164">
            <v>1086637</v>
          </cell>
          <cell r="K164">
            <v>1053503.81</v>
          </cell>
        </row>
        <row r="165">
          <cell r="F165">
            <v>1086637</v>
          </cell>
          <cell r="H165">
            <v>0</v>
          </cell>
          <cell r="I165">
            <v>1086637</v>
          </cell>
          <cell r="J165">
            <v>0</v>
          </cell>
          <cell r="K165">
            <v>1086637</v>
          </cell>
          <cell r="M165">
            <v>1053503.81</v>
          </cell>
        </row>
        <row r="166">
          <cell r="F166">
            <v>1086637</v>
          </cell>
          <cell r="H166">
            <v>0</v>
          </cell>
          <cell r="I166">
            <v>1086637</v>
          </cell>
          <cell r="J166">
            <v>0</v>
          </cell>
          <cell r="K166">
            <v>1086637</v>
          </cell>
          <cell r="M166">
            <v>1053503.81</v>
          </cell>
        </row>
        <row r="167">
          <cell r="F167">
            <v>330353.73</v>
          </cell>
          <cell r="H167">
            <v>330353.73</v>
          </cell>
          <cell r="I167">
            <v>0</v>
          </cell>
          <cell r="J167">
            <v>330353.73</v>
          </cell>
          <cell r="K167">
            <v>399546.73</v>
          </cell>
        </row>
        <row r="168">
          <cell r="F168">
            <v>330353.73</v>
          </cell>
          <cell r="H168">
            <v>0</v>
          </cell>
          <cell r="I168">
            <v>330353.73</v>
          </cell>
          <cell r="J168">
            <v>0</v>
          </cell>
          <cell r="K168">
            <v>330353.73</v>
          </cell>
          <cell r="M168">
            <v>399546.73</v>
          </cell>
        </row>
        <row r="169">
          <cell r="F169">
            <v>295853.90000000002</v>
          </cell>
          <cell r="H169">
            <v>0</v>
          </cell>
          <cell r="I169">
            <v>295853.90000000002</v>
          </cell>
          <cell r="J169">
            <v>0</v>
          </cell>
          <cell r="K169">
            <v>295853.90000000002</v>
          </cell>
          <cell r="M169">
            <v>210907.77</v>
          </cell>
        </row>
        <row r="170">
          <cell r="F170">
            <v>611381.6</v>
          </cell>
          <cell r="H170">
            <v>0</v>
          </cell>
          <cell r="I170">
            <v>611381.6</v>
          </cell>
          <cell r="J170">
            <v>0</v>
          </cell>
          <cell r="K170">
            <v>611381.6</v>
          </cell>
          <cell r="M170">
            <v>244843.8</v>
          </cell>
        </row>
        <row r="171">
          <cell r="F171">
            <v>325994.15000000002</v>
          </cell>
          <cell r="H171">
            <v>0</v>
          </cell>
          <cell r="I171">
            <v>325994.15000000002</v>
          </cell>
          <cell r="J171">
            <v>0</v>
          </cell>
          <cell r="K171">
            <v>325994.15000000002</v>
          </cell>
          <cell r="M171">
            <v>1067091.31</v>
          </cell>
        </row>
        <row r="172">
          <cell r="F172">
            <v>-66831.77</v>
          </cell>
          <cell r="H172">
            <v>0</v>
          </cell>
          <cell r="I172">
            <v>-66831.77</v>
          </cell>
          <cell r="J172">
            <v>0</v>
          </cell>
          <cell r="K172">
            <v>-66831.77</v>
          </cell>
          <cell r="M172">
            <v>-172704.54</v>
          </cell>
        </row>
        <row r="173">
          <cell r="F173">
            <v>1496751.61</v>
          </cell>
          <cell r="H173">
            <v>0</v>
          </cell>
          <cell r="I173">
            <v>1496751.61</v>
          </cell>
          <cell r="J173">
            <v>0</v>
          </cell>
          <cell r="K173">
            <v>1496751.61</v>
          </cell>
          <cell r="M173">
            <v>1749685.07</v>
          </cell>
        </row>
        <row r="174">
          <cell r="F174">
            <v>627189.43000000005</v>
          </cell>
          <cell r="H174">
            <v>627189.43000000005</v>
          </cell>
          <cell r="I174">
            <v>0</v>
          </cell>
          <cell r="J174">
            <v>627189.43000000005</v>
          </cell>
          <cell r="K174">
            <v>964869.35</v>
          </cell>
        </row>
        <row r="175">
          <cell r="F175">
            <v>627189.43000000005</v>
          </cell>
          <cell r="H175">
            <v>0</v>
          </cell>
          <cell r="I175">
            <v>627189.43000000005</v>
          </cell>
          <cell r="J175">
            <v>0</v>
          </cell>
          <cell r="K175">
            <v>627189.43000000005</v>
          </cell>
          <cell r="M175">
            <v>964869.35</v>
          </cell>
        </row>
        <row r="176">
          <cell r="F176">
            <v>4696.82</v>
          </cell>
          <cell r="H176">
            <v>0</v>
          </cell>
          <cell r="I176">
            <v>4696.82</v>
          </cell>
          <cell r="J176">
            <v>0</v>
          </cell>
          <cell r="K176">
            <v>4696.82</v>
          </cell>
          <cell r="M176">
            <v>102766.56</v>
          </cell>
        </row>
        <row r="177">
          <cell r="F177">
            <v>26463.37</v>
          </cell>
          <cell r="H177">
            <v>0</v>
          </cell>
          <cell r="I177">
            <v>26463.37</v>
          </cell>
          <cell r="J177">
            <v>0</v>
          </cell>
          <cell r="K177">
            <v>26463.37</v>
          </cell>
          <cell r="M177">
            <v>99529.66</v>
          </cell>
        </row>
        <row r="178">
          <cell r="F178">
            <v>17290.080000000002</v>
          </cell>
          <cell r="H178">
            <v>0</v>
          </cell>
          <cell r="I178">
            <v>17290.080000000002</v>
          </cell>
          <cell r="J178">
            <v>0</v>
          </cell>
          <cell r="K178">
            <v>17290.080000000002</v>
          </cell>
          <cell r="M178">
            <v>2659.46</v>
          </cell>
        </row>
        <row r="179">
          <cell r="F179">
            <v>15900</v>
          </cell>
          <cell r="H179">
            <v>0</v>
          </cell>
          <cell r="I179">
            <v>15900</v>
          </cell>
          <cell r="J179">
            <v>0</v>
          </cell>
          <cell r="K179">
            <v>15900</v>
          </cell>
          <cell r="M179">
            <v>41889.81</v>
          </cell>
        </row>
        <row r="180">
          <cell r="F180">
            <v>441157.67</v>
          </cell>
          <cell r="H180">
            <v>0</v>
          </cell>
          <cell r="I180">
            <v>441157.67</v>
          </cell>
          <cell r="J180">
            <v>0</v>
          </cell>
          <cell r="K180">
            <v>441157.67</v>
          </cell>
          <cell r="M180">
            <v>738990</v>
          </cell>
        </row>
        <row r="181">
          <cell r="F181">
            <v>3765.34</v>
          </cell>
          <cell r="H181">
            <v>0</v>
          </cell>
          <cell r="I181">
            <v>3765.34</v>
          </cell>
          <cell r="J181">
            <v>0</v>
          </cell>
          <cell r="K181">
            <v>3765.34</v>
          </cell>
          <cell r="M181">
            <v>140894.07</v>
          </cell>
        </row>
        <row r="182">
          <cell r="F182">
            <v>1136462.71</v>
          </cell>
          <cell r="H182">
            <v>0</v>
          </cell>
          <cell r="I182">
            <v>1136462.71</v>
          </cell>
          <cell r="J182">
            <v>0</v>
          </cell>
          <cell r="K182">
            <v>1136462.71</v>
          </cell>
          <cell r="M182">
            <v>2091598.91</v>
          </cell>
        </row>
        <row r="183">
          <cell r="F183">
            <v>14529.62</v>
          </cell>
          <cell r="H183">
            <v>14529.62</v>
          </cell>
          <cell r="I183">
            <v>0</v>
          </cell>
          <cell r="J183">
            <v>14529.62</v>
          </cell>
          <cell r="K183">
            <v>32042.68</v>
          </cell>
        </row>
        <row r="184">
          <cell r="F184">
            <v>14529.62</v>
          </cell>
          <cell r="H184">
            <v>0</v>
          </cell>
          <cell r="I184">
            <v>14529.62</v>
          </cell>
          <cell r="J184">
            <v>0</v>
          </cell>
          <cell r="K184">
            <v>14529.62</v>
          </cell>
          <cell r="M184">
            <v>32042.68</v>
          </cell>
        </row>
        <row r="185">
          <cell r="F185">
            <v>854166.09</v>
          </cell>
          <cell r="H185">
            <v>0</v>
          </cell>
          <cell r="I185">
            <v>854166.09</v>
          </cell>
          <cell r="J185">
            <v>0</v>
          </cell>
          <cell r="K185">
            <v>854166.09</v>
          </cell>
          <cell r="M185">
            <v>1526432.22</v>
          </cell>
        </row>
        <row r="186">
          <cell r="F186">
            <v>-103448.01</v>
          </cell>
          <cell r="H186">
            <v>0</v>
          </cell>
          <cell r="I186">
            <v>-103448.01</v>
          </cell>
          <cell r="J186">
            <v>0</v>
          </cell>
          <cell r="K186">
            <v>-103448.01</v>
          </cell>
          <cell r="M186">
            <v>18907.16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292.49</v>
          </cell>
        </row>
        <row r="188">
          <cell r="F188">
            <v>775904.69</v>
          </cell>
          <cell r="H188">
            <v>0</v>
          </cell>
          <cell r="I188">
            <v>775904.69</v>
          </cell>
          <cell r="J188">
            <v>0</v>
          </cell>
          <cell r="K188">
            <v>775904.69</v>
          </cell>
          <cell r="M188">
            <v>1294715.8899999999</v>
          </cell>
        </row>
        <row r="189">
          <cell r="F189">
            <v>216289.85</v>
          </cell>
          <cell r="H189">
            <v>0</v>
          </cell>
          <cell r="I189">
            <v>216289.85</v>
          </cell>
          <cell r="J189">
            <v>0</v>
          </cell>
          <cell r="K189">
            <v>216289.85</v>
          </cell>
          <cell r="M189">
            <v>517215.31</v>
          </cell>
        </row>
        <row r="190">
          <cell r="F190">
            <v>1757442.24</v>
          </cell>
          <cell r="H190">
            <v>0</v>
          </cell>
          <cell r="I190">
            <v>1757442.24</v>
          </cell>
          <cell r="J190">
            <v>0</v>
          </cell>
          <cell r="K190">
            <v>1757442.24</v>
          </cell>
          <cell r="M190">
            <v>3389605.75</v>
          </cell>
        </row>
        <row r="191">
          <cell r="F191">
            <v>11679.43</v>
          </cell>
          <cell r="H191">
            <v>11679.43</v>
          </cell>
          <cell r="I191">
            <v>0</v>
          </cell>
          <cell r="J191">
            <v>11679.43</v>
          </cell>
          <cell r="K191">
            <v>17710.150000000001</v>
          </cell>
        </row>
        <row r="192">
          <cell r="F192">
            <v>11679.43</v>
          </cell>
          <cell r="H192">
            <v>0</v>
          </cell>
          <cell r="I192">
            <v>11679.43</v>
          </cell>
          <cell r="J192">
            <v>0</v>
          </cell>
          <cell r="K192">
            <v>11679.43</v>
          </cell>
          <cell r="M192">
            <v>17710.150000000001</v>
          </cell>
        </row>
        <row r="193">
          <cell r="F193">
            <v>182573.77</v>
          </cell>
          <cell r="H193">
            <v>0</v>
          </cell>
          <cell r="I193">
            <v>182573.77</v>
          </cell>
          <cell r="J193">
            <v>0</v>
          </cell>
          <cell r="K193">
            <v>182573.77</v>
          </cell>
          <cell r="M193">
            <v>305531.78999999998</v>
          </cell>
        </row>
        <row r="194">
          <cell r="F194">
            <v>449709.72</v>
          </cell>
          <cell r="H194">
            <v>0</v>
          </cell>
          <cell r="I194">
            <v>449709.72</v>
          </cell>
          <cell r="J194">
            <v>0</v>
          </cell>
          <cell r="K194">
            <v>449709.72</v>
          </cell>
          <cell r="M194">
            <v>369649.65</v>
          </cell>
        </row>
        <row r="195">
          <cell r="F195">
            <v>103564.34</v>
          </cell>
          <cell r="H195">
            <v>0</v>
          </cell>
          <cell r="I195">
            <v>103564.34</v>
          </cell>
          <cell r="J195">
            <v>0</v>
          </cell>
          <cell r="K195">
            <v>103564.34</v>
          </cell>
          <cell r="M195">
            <v>106967.09</v>
          </cell>
        </row>
        <row r="196">
          <cell r="F196">
            <v>747527.26</v>
          </cell>
          <cell r="H196">
            <v>0</v>
          </cell>
          <cell r="I196">
            <v>747527.26</v>
          </cell>
          <cell r="J196">
            <v>0</v>
          </cell>
          <cell r="K196">
            <v>747527.26</v>
          </cell>
          <cell r="M196">
            <v>799858.68</v>
          </cell>
        </row>
        <row r="197">
          <cell r="F197">
            <v>63807.74</v>
          </cell>
          <cell r="H197">
            <v>63807.74</v>
          </cell>
          <cell r="I197">
            <v>0</v>
          </cell>
          <cell r="J197">
            <v>63807.74</v>
          </cell>
          <cell r="K197">
            <v>178173.48</v>
          </cell>
        </row>
        <row r="198">
          <cell r="F198">
            <v>63807.74</v>
          </cell>
          <cell r="H198">
            <v>0</v>
          </cell>
          <cell r="I198">
            <v>63807.74</v>
          </cell>
          <cell r="J198">
            <v>0</v>
          </cell>
          <cell r="K198">
            <v>63807.74</v>
          </cell>
          <cell r="M198">
            <v>178173.48</v>
          </cell>
        </row>
        <row r="199">
          <cell r="F199">
            <v>25141.42</v>
          </cell>
          <cell r="H199">
            <v>0</v>
          </cell>
          <cell r="I199">
            <v>25141.42</v>
          </cell>
          <cell r="J199">
            <v>0</v>
          </cell>
          <cell r="K199">
            <v>25141.42</v>
          </cell>
          <cell r="M199">
            <v>146897.32999999999</v>
          </cell>
        </row>
        <row r="200">
          <cell r="F200">
            <v>153673.98000000001</v>
          </cell>
          <cell r="H200">
            <v>0</v>
          </cell>
          <cell r="I200">
            <v>153673.98000000001</v>
          </cell>
          <cell r="J200">
            <v>0</v>
          </cell>
          <cell r="K200">
            <v>153673.98000000001</v>
          </cell>
          <cell r="M200">
            <v>267153.7</v>
          </cell>
        </row>
        <row r="201">
          <cell r="F201">
            <v>269360.05</v>
          </cell>
          <cell r="H201">
            <v>0</v>
          </cell>
          <cell r="I201">
            <v>269360.05</v>
          </cell>
          <cell r="J201">
            <v>0</v>
          </cell>
          <cell r="K201">
            <v>269360.05</v>
          </cell>
          <cell r="M201">
            <v>472963.68</v>
          </cell>
        </row>
        <row r="202">
          <cell r="F202">
            <v>-446.99</v>
          </cell>
          <cell r="H202">
            <v>0</v>
          </cell>
          <cell r="I202">
            <v>-446.99</v>
          </cell>
          <cell r="J202">
            <v>0</v>
          </cell>
          <cell r="K202">
            <v>-446.99</v>
          </cell>
          <cell r="M202">
            <v>0</v>
          </cell>
        </row>
        <row r="203">
          <cell r="F203">
            <v>31121.7</v>
          </cell>
          <cell r="H203">
            <v>0</v>
          </cell>
          <cell r="I203">
            <v>31121.7</v>
          </cell>
          <cell r="J203">
            <v>0</v>
          </cell>
          <cell r="K203">
            <v>31121.7</v>
          </cell>
          <cell r="M203">
            <v>0</v>
          </cell>
        </row>
        <row r="204">
          <cell r="F204">
            <v>610028.75</v>
          </cell>
          <cell r="H204">
            <v>0</v>
          </cell>
          <cell r="I204">
            <v>610028.75</v>
          </cell>
          <cell r="J204">
            <v>0</v>
          </cell>
          <cell r="K204">
            <v>610028.75</v>
          </cell>
          <cell r="M204">
            <v>750533.08</v>
          </cell>
        </row>
        <row r="205">
          <cell r="F205">
            <v>40389.51</v>
          </cell>
          <cell r="H205">
            <v>0</v>
          </cell>
          <cell r="I205">
            <v>40389.51</v>
          </cell>
          <cell r="J205">
            <v>0</v>
          </cell>
          <cell r="K205">
            <v>40389.51</v>
          </cell>
          <cell r="M205">
            <v>108692.6</v>
          </cell>
        </row>
        <row r="206">
          <cell r="F206">
            <v>13165.48</v>
          </cell>
          <cell r="H206">
            <v>0</v>
          </cell>
          <cell r="I206">
            <v>13165.48</v>
          </cell>
          <cell r="J206">
            <v>0</v>
          </cell>
          <cell r="K206">
            <v>13165.48</v>
          </cell>
          <cell r="M206">
            <v>145089.79</v>
          </cell>
        </row>
        <row r="207">
          <cell r="F207">
            <v>69834.98</v>
          </cell>
          <cell r="H207">
            <v>0</v>
          </cell>
          <cell r="I207">
            <v>69834.98</v>
          </cell>
          <cell r="J207">
            <v>0</v>
          </cell>
          <cell r="K207">
            <v>69834.98</v>
          </cell>
          <cell r="M207">
            <v>710424.53</v>
          </cell>
        </row>
        <row r="208">
          <cell r="F208">
            <v>51938.23</v>
          </cell>
          <cell r="H208">
            <v>0</v>
          </cell>
          <cell r="I208">
            <v>51938.23</v>
          </cell>
          <cell r="J208">
            <v>0</v>
          </cell>
          <cell r="K208">
            <v>51938.23</v>
          </cell>
          <cell r="M208">
            <v>81659.67</v>
          </cell>
        </row>
        <row r="209">
          <cell r="F209">
            <v>26987.83</v>
          </cell>
          <cell r="H209">
            <v>0</v>
          </cell>
          <cell r="I209">
            <v>26987.83</v>
          </cell>
          <cell r="J209">
            <v>0</v>
          </cell>
          <cell r="K209">
            <v>26987.83</v>
          </cell>
          <cell r="M209">
            <v>372557.2</v>
          </cell>
        </row>
        <row r="210">
          <cell r="F210">
            <v>143408.42000000001</v>
          </cell>
          <cell r="H210">
            <v>0</v>
          </cell>
          <cell r="I210">
            <v>143408.42000000001</v>
          </cell>
          <cell r="J210">
            <v>0</v>
          </cell>
          <cell r="K210">
            <v>143408.42000000001</v>
          </cell>
          <cell r="M210">
            <v>238638.13</v>
          </cell>
        </row>
        <row r="211">
          <cell r="F211">
            <v>7365.09</v>
          </cell>
          <cell r="H211">
            <v>0</v>
          </cell>
          <cell r="I211">
            <v>7365.09</v>
          </cell>
          <cell r="J211">
            <v>0</v>
          </cell>
          <cell r="K211">
            <v>7365.09</v>
          </cell>
          <cell r="M211">
            <v>22542.45</v>
          </cell>
        </row>
        <row r="212">
          <cell r="F212">
            <v>39893.919999999998</v>
          </cell>
          <cell r="H212">
            <v>0</v>
          </cell>
          <cell r="I212">
            <v>39893.919999999998</v>
          </cell>
          <cell r="J212">
            <v>0</v>
          </cell>
          <cell r="K212">
            <v>39893.919999999998</v>
          </cell>
          <cell r="M212">
            <v>46161.59</v>
          </cell>
        </row>
        <row r="213">
          <cell r="F213">
            <v>52355.48</v>
          </cell>
          <cell r="H213">
            <v>0</v>
          </cell>
          <cell r="I213">
            <v>52355.48</v>
          </cell>
          <cell r="J213">
            <v>0</v>
          </cell>
          <cell r="K213">
            <v>52355.48</v>
          </cell>
          <cell r="M213">
            <v>49243.76</v>
          </cell>
        </row>
        <row r="214">
          <cell r="F214">
            <v>159306.06</v>
          </cell>
          <cell r="H214">
            <v>0</v>
          </cell>
          <cell r="I214">
            <v>159306.06</v>
          </cell>
          <cell r="J214">
            <v>0</v>
          </cell>
          <cell r="K214">
            <v>159306.06</v>
          </cell>
          <cell r="M214">
            <v>224126.71</v>
          </cell>
        </row>
        <row r="215">
          <cell r="F215">
            <v>-5019213.47</v>
          </cell>
          <cell r="H215">
            <v>0</v>
          </cell>
          <cell r="I215">
            <v>-5019213.47</v>
          </cell>
          <cell r="J215">
            <v>0</v>
          </cell>
          <cell r="K215">
            <v>-5019213.47</v>
          </cell>
          <cell r="M215">
            <v>-6262883.7699999996</v>
          </cell>
        </row>
        <row r="216">
          <cell r="F216">
            <v>55410.38</v>
          </cell>
          <cell r="H216">
            <v>0</v>
          </cell>
          <cell r="I216">
            <v>55410.38</v>
          </cell>
          <cell r="J216">
            <v>0</v>
          </cell>
          <cell r="K216">
            <v>55410.38</v>
          </cell>
          <cell r="M216">
            <v>9305.42</v>
          </cell>
        </row>
        <row r="217">
          <cell r="F217">
            <v>1344834.6</v>
          </cell>
          <cell r="H217">
            <v>0</v>
          </cell>
          <cell r="I217">
            <v>1344834.6</v>
          </cell>
          <cell r="J217">
            <v>0</v>
          </cell>
          <cell r="K217">
            <v>1344834.6</v>
          </cell>
          <cell r="M217">
            <v>2511312.48</v>
          </cell>
        </row>
        <row r="218">
          <cell r="F218">
            <v>17631.16</v>
          </cell>
          <cell r="H218">
            <v>0</v>
          </cell>
          <cell r="I218">
            <v>17631.16</v>
          </cell>
          <cell r="J218">
            <v>0</v>
          </cell>
          <cell r="K218">
            <v>17631.16</v>
          </cell>
          <cell r="M218">
            <v>201515.47</v>
          </cell>
        </row>
        <row r="219">
          <cell r="F219">
            <v>2367.6799999999998</v>
          </cell>
          <cell r="H219">
            <v>0</v>
          </cell>
          <cell r="I219">
            <v>2367.6799999999998</v>
          </cell>
          <cell r="J219">
            <v>0</v>
          </cell>
          <cell r="K219">
            <v>2367.6799999999998</v>
          </cell>
          <cell r="M219">
            <v>0</v>
          </cell>
        </row>
        <row r="220">
          <cell r="F220">
            <v>-1841638</v>
          </cell>
          <cell r="H220">
            <v>0</v>
          </cell>
          <cell r="I220">
            <v>-1841638</v>
          </cell>
          <cell r="J220">
            <v>0</v>
          </cell>
          <cell r="K220">
            <v>-1841638</v>
          </cell>
          <cell r="M220">
            <v>274107.30000000051</v>
          </cell>
        </row>
        <row r="221">
          <cell r="F221">
            <v>316714.03000000003</v>
          </cell>
          <cell r="H221">
            <v>316714.03000000003</v>
          </cell>
          <cell r="I221">
            <v>0</v>
          </cell>
          <cell r="J221">
            <v>316714.03000000003</v>
          </cell>
          <cell r="K221">
            <v>620293.38</v>
          </cell>
        </row>
        <row r="222">
          <cell r="F222">
            <v>316714.03000000003</v>
          </cell>
          <cell r="H222">
            <v>0</v>
          </cell>
          <cell r="I222">
            <v>316714.03000000003</v>
          </cell>
          <cell r="J222">
            <v>0</v>
          </cell>
          <cell r="K222">
            <v>316714.03000000003</v>
          </cell>
          <cell r="M222">
            <v>620293.38</v>
          </cell>
        </row>
        <row r="223">
          <cell r="F223">
            <v>162295.88</v>
          </cell>
          <cell r="H223">
            <v>0</v>
          </cell>
          <cell r="I223">
            <v>162295.88</v>
          </cell>
          <cell r="J223">
            <v>0</v>
          </cell>
          <cell r="K223">
            <v>162295.88</v>
          </cell>
          <cell r="M223">
            <v>328888.93</v>
          </cell>
        </row>
        <row r="224">
          <cell r="F224">
            <v>117408.99</v>
          </cell>
          <cell r="H224">
            <v>0</v>
          </cell>
          <cell r="I224">
            <v>117408.99</v>
          </cell>
          <cell r="J224">
            <v>0</v>
          </cell>
          <cell r="K224">
            <v>117408.99</v>
          </cell>
          <cell r="M224">
            <v>382040.35</v>
          </cell>
        </row>
        <row r="225">
          <cell r="F225">
            <v>239194.75</v>
          </cell>
          <cell r="H225">
            <v>0</v>
          </cell>
          <cell r="I225">
            <v>239194.75</v>
          </cell>
          <cell r="J225">
            <v>0</v>
          </cell>
          <cell r="K225">
            <v>239194.75</v>
          </cell>
          <cell r="M225">
            <v>343980.23</v>
          </cell>
        </row>
        <row r="226">
          <cell r="F226">
            <v>623127.03</v>
          </cell>
          <cell r="H226">
            <v>0</v>
          </cell>
          <cell r="I226">
            <v>623127.03</v>
          </cell>
          <cell r="J226">
            <v>0</v>
          </cell>
          <cell r="K226">
            <v>623127.03</v>
          </cell>
          <cell r="M226">
            <v>606283.04</v>
          </cell>
        </row>
        <row r="227">
          <cell r="F227">
            <v>449383.98</v>
          </cell>
          <cell r="H227">
            <v>0</v>
          </cell>
          <cell r="I227">
            <v>449383.98</v>
          </cell>
          <cell r="J227">
            <v>0</v>
          </cell>
          <cell r="K227">
            <v>449383.98</v>
          </cell>
          <cell r="M227">
            <v>248746.9</v>
          </cell>
        </row>
        <row r="228">
          <cell r="F228">
            <v>641158.17000000004</v>
          </cell>
          <cell r="H228">
            <v>0</v>
          </cell>
          <cell r="I228">
            <v>641158.17000000004</v>
          </cell>
          <cell r="J228">
            <v>0</v>
          </cell>
          <cell r="K228">
            <v>641158.17000000004</v>
          </cell>
          <cell r="M228">
            <v>694273.37</v>
          </cell>
        </row>
        <row r="229">
          <cell r="F229">
            <v>20259.7</v>
          </cell>
          <cell r="H229">
            <v>0</v>
          </cell>
          <cell r="I229">
            <v>20259.7</v>
          </cell>
          <cell r="J229">
            <v>0</v>
          </cell>
          <cell r="K229">
            <v>20259.7</v>
          </cell>
          <cell r="M229">
            <v>80740.179999999993</v>
          </cell>
        </row>
        <row r="230">
          <cell r="F230">
            <v>3402516.09</v>
          </cell>
          <cell r="H230">
            <v>0</v>
          </cell>
          <cell r="I230">
            <v>3402516.09</v>
          </cell>
          <cell r="J230">
            <v>0</v>
          </cell>
          <cell r="K230">
            <v>3402516.09</v>
          </cell>
          <cell r="M230">
            <v>4859613.3600000003</v>
          </cell>
        </row>
        <row r="231">
          <cell r="F231">
            <v>10682.73</v>
          </cell>
          <cell r="H231">
            <v>0</v>
          </cell>
          <cell r="I231">
            <v>10682.73</v>
          </cell>
          <cell r="J231">
            <v>0</v>
          </cell>
          <cell r="K231">
            <v>10682.73</v>
          </cell>
          <cell r="M231">
            <v>159058.54999999999</v>
          </cell>
        </row>
        <row r="232">
          <cell r="F232">
            <v>14945.55</v>
          </cell>
          <cell r="H232">
            <v>0</v>
          </cell>
          <cell r="I232">
            <v>14945.55</v>
          </cell>
          <cell r="J232">
            <v>0</v>
          </cell>
          <cell r="K232">
            <v>14945.55</v>
          </cell>
          <cell r="M232">
            <v>54750.39</v>
          </cell>
        </row>
        <row r="233">
          <cell r="F233">
            <v>161841.95000000001</v>
          </cell>
          <cell r="H233">
            <v>0</v>
          </cell>
          <cell r="I233">
            <v>161841.95000000001</v>
          </cell>
          <cell r="J233">
            <v>0</v>
          </cell>
          <cell r="K233">
            <v>161841.95000000001</v>
          </cell>
          <cell r="M233">
            <v>53874.01</v>
          </cell>
        </row>
        <row r="234">
          <cell r="F234">
            <v>920298.7</v>
          </cell>
          <cell r="H234">
            <v>0</v>
          </cell>
          <cell r="I234">
            <v>920298.7</v>
          </cell>
          <cell r="J234">
            <v>0</v>
          </cell>
          <cell r="K234">
            <v>920298.7</v>
          </cell>
          <cell r="M234">
            <v>1782000</v>
          </cell>
        </row>
        <row r="235">
          <cell r="F235">
            <v>-168746.17</v>
          </cell>
          <cell r="H235">
            <v>0</v>
          </cell>
          <cell r="I235">
            <v>-168746.17</v>
          </cell>
          <cell r="J235">
            <v>0</v>
          </cell>
          <cell r="K235">
            <v>-168746.17</v>
          </cell>
          <cell r="M235">
            <v>500399.43</v>
          </cell>
        </row>
        <row r="236">
          <cell r="F236">
            <v>6911081.3800000008</v>
          </cell>
          <cell r="H236">
            <v>0</v>
          </cell>
          <cell r="I236">
            <v>6911081.3800000008</v>
          </cell>
          <cell r="J236">
            <v>0</v>
          </cell>
          <cell r="K236">
            <v>6911081.3800000008</v>
          </cell>
          <cell r="M236">
            <v>10714942.119999999</v>
          </cell>
        </row>
        <row r="237">
          <cell r="F237">
            <v>-118598.39999999999</v>
          </cell>
          <cell r="H237">
            <v>-118598.39999999999</v>
          </cell>
          <cell r="I237">
            <v>0</v>
          </cell>
          <cell r="J237">
            <v>-118598.39999999999</v>
          </cell>
          <cell r="K237">
            <v>0</v>
          </cell>
        </row>
        <row r="238">
          <cell r="F238">
            <v>-118598.39999999999</v>
          </cell>
          <cell r="H238">
            <v>0</v>
          </cell>
          <cell r="I238">
            <v>-118598.39999999999</v>
          </cell>
          <cell r="J238">
            <v>0</v>
          </cell>
          <cell r="K238">
            <v>-118598.39999999999</v>
          </cell>
          <cell r="M238">
            <v>0</v>
          </cell>
        </row>
        <row r="239">
          <cell r="F239">
            <v>-51608.6</v>
          </cell>
          <cell r="H239">
            <v>0</v>
          </cell>
          <cell r="I239">
            <v>-51608.6</v>
          </cell>
          <cell r="J239">
            <v>0</v>
          </cell>
          <cell r="K239">
            <v>-51608.6</v>
          </cell>
          <cell r="M239">
            <v>-81625.34</v>
          </cell>
        </row>
        <row r="240">
          <cell r="F240">
            <v>-455233.67</v>
          </cell>
          <cell r="H240">
            <v>0</v>
          </cell>
          <cell r="I240">
            <v>-455233.67</v>
          </cell>
          <cell r="J240">
            <v>0</v>
          </cell>
          <cell r="K240">
            <v>-455233.67</v>
          </cell>
          <cell r="M240">
            <v>-1178577.3799999999</v>
          </cell>
        </row>
        <row r="241">
          <cell r="F241">
            <v>-625440.67000000004</v>
          </cell>
          <cell r="H241">
            <v>0</v>
          </cell>
          <cell r="I241">
            <v>-625440.67000000004</v>
          </cell>
          <cell r="J241">
            <v>0</v>
          </cell>
          <cell r="K241">
            <v>-625440.67000000004</v>
          </cell>
          <cell r="M241">
            <v>-1260202.72</v>
          </cell>
        </row>
        <row r="242">
          <cell r="F242">
            <v>266805.44</v>
          </cell>
          <cell r="H242">
            <v>266805.44</v>
          </cell>
          <cell r="I242">
            <v>0</v>
          </cell>
          <cell r="J242">
            <v>266805.44</v>
          </cell>
          <cell r="K242">
            <v>674353.84</v>
          </cell>
        </row>
        <row r="243">
          <cell r="F243">
            <v>266805.44</v>
          </cell>
          <cell r="H243">
            <v>0</v>
          </cell>
          <cell r="I243">
            <v>266805.44</v>
          </cell>
          <cell r="J243">
            <v>0</v>
          </cell>
          <cell r="K243">
            <v>266805.44</v>
          </cell>
          <cell r="M243">
            <v>674353.84</v>
          </cell>
        </row>
        <row r="244">
          <cell r="F244">
            <v>473460.38</v>
          </cell>
          <cell r="H244">
            <v>0</v>
          </cell>
          <cell r="I244">
            <v>473460.38</v>
          </cell>
          <cell r="J244">
            <v>0</v>
          </cell>
          <cell r="K244">
            <v>473460.38</v>
          </cell>
          <cell r="M244">
            <v>874104.68</v>
          </cell>
        </row>
        <row r="245">
          <cell r="F245">
            <v>15279.81</v>
          </cell>
          <cell r="H245">
            <v>0</v>
          </cell>
          <cell r="I245">
            <v>15279.81</v>
          </cell>
          <cell r="J245">
            <v>0</v>
          </cell>
          <cell r="K245">
            <v>15279.81</v>
          </cell>
          <cell r="M245">
            <v>57178.36</v>
          </cell>
        </row>
        <row r="246">
          <cell r="F246">
            <v>244670.58</v>
          </cell>
          <cell r="H246">
            <v>0</v>
          </cell>
          <cell r="I246">
            <v>244670.58</v>
          </cell>
          <cell r="J246">
            <v>0</v>
          </cell>
          <cell r="K246">
            <v>244670.58</v>
          </cell>
          <cell r="M246">
            <v>0</v>
          </cell>
        </row>
        <row r="247">
          <cell r="F247">
            <v>152.13</v>
          </cell>
          <cell r="H247">
            <v>0</v>
          </cell>
          <cell r="I247">
            <v>152.13</v>
          </cell>
          <cell r="J247">
            <v>0</v>
          </cell>
          <cell r="K247">
            <v>152.13</v>
          </cell>
          <cell r="M247">
            <v>12252.4</v>
          </cell>
        </row>
        <row r="248">
          <cell r="F248">
            <v>418.88</v>
          </cell>
          <cell r="H248">
            <v>0</v>
          </cell>
          <cell r="I248">
            <v>418.88</v>
          </cell>
          <cell r="J248">
            <v>0</v>
          </cell>
          <cell r="K248">
            <v>418.88</v>
          </cell>
          <cell r="M248">
            <v>414831.69</v>
          </cell>
        </row>
        <row r="249">
          <cell r="F249">
            <v>1000787.22</v>
          </cell>
          <cell r="H249">
            <v>0</v>
          </cell>
          <cell r="I249">
            <v>1000787.22</v>
          </cell>
          <cell r="J249">
            <v>0</v>
          </cell>
          <cell r="K249">
            <v>1000787.22</v>
          </cell>
          <cell r="M249">
            <v>2032720.97</v>
          </cell>
        </row>
        <row r="250">
          <cell r="F250">
            <v>-26966137.539999999</v>
          </cell>
          <cell r="H250">
            <v>-26966137.539999999</v>
          </cell>
          <cell r="I250">
            <v>0</v>
          </cell>
          <cell r="J250">
            <v>-26966137.539999999</v>
          </cell>
          <cell r="K250">
            <v>-38244859.710000001</v>
          </cell>
        </row>
        <row r="251">
          <cell r="F251">
            <v>-26966137.539999999</v>
          </cell>
          <cell r="H251">
            <v>0</v>
          </cell>
          <cell r="I251">
            <v>-26966137.539999999</v>
          </cell>
          <cell r="J251">
            <v>0</v>
          </cell>
          <cell r="K251">
            <v>-26966137.539999999</v>
          </cell>
          <cell r="M251">
            <v>-38244859.710000001</v>
          </cell>
        </row>
        <row r="252">
          <cell r="F252">
            <v>44285140.369999997</v>
          </cell>
          <cell r="H252">
            <v>0</v>
          </cell>
          <cell r="I252">
            <v>44285140.369999997</v>
          </cell>
          <cell r="J252">
            <v>0</v>
          </cell>
          <cell r="K252">
            <v>44285140.369999997</v>
          </cell>
          <cell r="M252">
            <v>1500666.87</v>
          </cell>
        </row>
        <row r="253">
          <cell r="F253">
            <v>17319002.829999998</v>
          </cell>
          <cell r="H253">
            <v>0</v>
          </cell>
          <cell r="I253">
            <v>17319002.829999998</v>
          </cell>
          <cell r="J253">
            <v>0</v>
          </cell>
          <cell r="K253">
            <v>17319002.829999998</v>
          </cell>
          <cell r="M253">
            <v>-36744192.840000004</v>
          </cell>
        </row>
        <row r="254">
          <cell r="F254">
            <v>-42064.29</v>
          </cell>
          <cell r="H254">
            <v>-42064.29</v>
          </cell>
          <cell r="I254">
            <v>0</v>
          </cell>
          <cell r="J254">
            <v>-42064.29</v>
          </cell>
          <cell r="K254">
            <v>47906.01</v>
          </cell>
        </row>
        <row r="255">
          <cell r="F255">
            <v>-42064.29</v>
          </cell>
          <cell r="H255">
            <v>0</v>
          </cell>
          <cell r="I255">
            <v>-42064.29</v>
          </cell>
          <cell r="J255">
            <v>0</v>
          </cell>
          <cell r="K255">
            <v>-42064.29</v>
          </cell>
          <cell r="M255">
            <v>47906.01</v>
          </cell>
        </row>
        <row r="256">
          <cell r="F256">
            <v>667414.87</v>
          </cell>
          <cell r="H256">
            <v>0</v>
          </cell>
          <cell r="I256">
            <v>667414.87</v>
          </cell>
          <cell r="J256">
            <v>0</v>
          </cell>
          <cell r="K256">
            <v>667414.87</v>
          </cell>
          <cell r="M256">
            <v>420376.15</v>
          </cell>
        </row>
        <row r="257">
          <cell r="F257">
            <v>-191031.29</v>
          </cell>
          <cell r="H257">
            <v>0</v>
          </cell>
          <cell r="I257">
            <v>-191031.29</v>
          </cell>
          <cell r="J257">
            <v>0</v>
          </cell>
          <cell r="K257">
            <v>-191031.29</v>
          </cell>
          <cell r="M257">
            <v>-69604.39</v>
          </cell>
        </row>
        <row r="258">
          <cell r="F258">
            <v>71.819999999999993</v>
          </cell>
          <cell r="H258">
            <v>0</v>
          </cell>
          <cell r="I258">
            <v>71.819999999999993</v>
          </cell>
          <cell r="J258">
            <v>0</v>
          </cell>
          <cell r="K258">
            <v>71.819999999999993</v>
          </cell>
          <cell r="M258">
            <v>-1216893.81</v>
          </cell>
        </row>
        <row r="259">
          <cell r="F259">
            <v>-782699.52000000002</v>
          </cell>
          <cell r="H259">
            <v>0</v>
          </cell>
          <cell r="I259">
            <v>-782699.52000000002</v>
          </cell>
          <cell r="J259">
            <v>0</v>
          </cell>
          <cell r="K259">
            <v>-782699.52000000002</v>
          </cell>
          <cell r="M259">
            <v>-4108346.31</v>
          </cell>
        </row>
        <row r="260">
          <cell r="F260">
            <v>-160000</v>
          </cell>
          <cell r="H260">
            <v>0</v>
          </cell>
          <cell r="I260">
            <v>-160000</v>
          </cell>
          <cell r="J260">
            <v>0</v>
          </cell>
          <cell r="K260">
            <v>-160000</v>
          </cell>
          <cell r="M260">
            <v>-8473.17</v>
          </cell>
        </row>
        <row r="261">
          <cell r="F261">
            <v>-4425.62</v>
          </cell>
          <cell r="H261">
            <v>0</v>
          </cell>
          <cell r="I261">
            <v>-4425.62</v>
          </cell>
          <cell r="J261">
            <v>0</v>
          </cell>
          <cell r="K261">
            <v>-4425.62</v>
          </cell>
          <cell r="M261">
            <v>0</v>
          </cell>
        </row>
        <row r="262"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-6876.66</v>
          </cell>
        </row>
        <row r="263">
          <cell r="F263">
            <v>-512734.03</v>
          </cell>
          <cell r="H263">
            <v>0</v>
          </cell>
          <cell r="I263">
            <v>-512734.03</v>
          </cell>
          <cell r="J263">
            <v>0</v>
          </cell>
          <cell r="K263">
            <v>-512734.03</v>
          </cell>
          <cell r="M263">
            <v>-4941912.18</v>
          </cell>
        </row>
        <row r="264">
          <cell r="F264">
            <v>73541.11</v>
          </cell>
          <cell r="H264">
            <v>73541.11</v>
          </cell>
          <cell r="I264">
            <v>0</v>
          </cell>
          <cell r="J264">
            <v>73541.11</v>
          </cell>
          <cell r="K264">
            <v>27943.55</v>
          </cell>
        </row>
        <row r="265">
          <cell r="F265">
            <v>73541.11</v>
          </cell>
          <cell r="H265">
            <v>0</v>
          </cell>
          <cell r="I265">
            <v>73541.11</v>
          </cell>
          <cell r="J265">
            <v>0</v>
          </cell>
          <cell r="K265">
            <v>73541.11</v>
          </cell>
          <cell r="M265">
            <v>27943.55</v>
          </cell>
        </row>
        <row r="266">
          <cell r="F266">
            <v>11491.36</v>
          </cell>
          <cell r="H266">
            <v>0</v>
          </cell>
          <cell r="I266">
            <v>11491.36</v>
          </cell>
          <cell r="J266">
            <v>0</v>
          </cell>
          <cell r="K266">
            <v>11491.36</v>
          </cell>
          <cell r="M266">
            <v>61257.88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1784414.78</v>
          </cell>
        </row>
        <row r="268">
          <cell r="F268">
            <v>85032.47</v>
          </cell>
          <cell r="H268">
            <v>0</v>
          </cell>
          <cell r="I268">
            <v>85032.47</v>
          </cell>
          <cell r="J268">
            <v>0</v>
          </cell>
          <cell r="K268">
            <v>85032.47</v>
          </cell>
          <cell r="M268">
            <v>1873616.21</v>
          </cell>
        </row>
        <row r="269">
          <cell r="F269">
            <v>1537462.06</v>
          </cell>
          <cell r="H269">
            <v>1537462.06</v>
          </cell>
          <cell r="I269">
            <v>0</v>
          </cell>
          <cell r="J269">
            <v>1537462.06</v>
          </cell>
          <cell r="K269">
            <v>22715358.449999999</v>
          </cell>
        </row>
        <row r="270">
          <cell r="F270">
            <v>1537462.06</v>
          </cell>
          <cell r="H270">
            <v>0</v>
          </cell>
          <cell r="I270">
            <v>1537462.06</v>
          </cell>
          <cell r="J270">
            <v>0</v>
          </cell>
          <cell r="K270">
            <v>1537462.06</v>
          </cell>
          <cell r="M270">
            <v>22715358.449999999</v>
          </cell>
        </row>
        <row r="271">
          <cell r="F271">
            <v>-2724233.45</v>
          </cell>
          <cell r="H271">
            <v>0</v>
          </cell>
          <cell r="I271">
            <v>-2724233.45</v>
          </cell>
          <cell r="J271">
            <v>0</v>
          </cell>
          <cell r="K271">
            <v>-2724233.45</v>
          </cell>
          <cell r="M271">
            <v>5886720.4400000004</v>
          </cell>
        </row>
        <row r="272">
          <cell r="F272">
            <v>-1186771.3899999999</v>
          </cell>
          <cell r="H272">
            <v>0</v>
          </cell>
          <cell r="I272">
            <v>-1186771.3899999999</v>
          </cell>
          <cell r="J272">
            <v>0</v>
          </cell>
          <cell r="K272">
            <v>-1186771.3899999999</v>
          </cell>
          <cell r="M272">
            <v>28602078.890000001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</row>
        <row r="275">
          <cell r="F275">
            <v>835763.70000007283</v>
          </cell>
          <cell r="H275">
            <v>0</v>
          </cell>
          <cell r="I275">
            <v>835763.70000007283</v>
          </cell>
          <cell r="J275">
            <v>0</v>
          </cell>
          <cell r="K275">
            <v>835763.70000007283</v>
          </cell>
          <cell r="M275">
            <v>-58513116.459999993</v>
          </cell>
        </row>
      </sheetData>
      <sheetData sheetId="1" refreshError="1">
        <row r="1">
          <cell r="F1" t="str">
            <v>30-06-03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-06-03</v>
          </cell>
          <cell r="K1" t="str">
            <v>31-12-02</v>
          </cell>
        </row>
        <row r="2">
          <cell r="F2" t="str">
            <v>30-06-03</v>
          </cell>
          <cell r="G2">
            <v>0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0-06-03</v>
          </cell>
        </row>
        <row r="3">
          <cell r="F3">
            <v>-126954906.81999999</v>
          </cell>
          <cell r="G3">
            <v>0</v>
          </cell>
          <cell r="H3">
            <v>-126954906.81999999</v>
          </cell>
          <cell r="I3">
            <v>0</v>
          </cell>
          <cell r="J3">
            <v>-126954906.81999999</v>
          </cell>
          <cell r="K3">
            <v>-270578743.44999999</v>
          </cell>
        </row>
        <row r="4">
          <cell r="F4">
            <v>1226070.1200000001</v>
          </cell>
          <cell r="G4">
            <v>0</v>
          </cell>
          <cell r="H4">
            <v>1226070.1200000001</v>
          </cell>
          <cell r="I4">
            <v>0</v>
          </cell>
          <cell r="J4">
            <v>1226070.1200000001</v>
          </cell>
          <cell r="K4">
            <v>1813046.88</v>
          </cell>
        </row>
        <row r="5">
          <cell r="F5">
            <v>24702.1</v>
          </cell>
          <cell r="G5">
            <v>0</v>
          </cell>
          <cell r="H5">
            <v>24702.1</v>
          </cell>
          <cell r="I5">
            <v>0</v>
          </cell>
          <cell r="J5">
            <v>24702.1</v>
          </cell>
          <cell r="K5">
            <v>0</v>
          </cell>
        </row>
        <row r="6">
          <cell r="F6">
            <v>-79.06</v>
          </cell>
          <cell r="G6">
            <v>0</v>
          </cell>
          <cell r="H6">
            <v>-79.06</v>
          </cell>
          <cell r="I6">
            <v>0</v>
          </cell>
          <cell r="J6">
            <v>-79.06</v>
          </cell>
          <cell r="K6">
            <v>-250.45</v>
          </cell>
        </row>
        <row r="7">
          <cell r="F7">
            <v>-125704213.66</v>
          </cell>
          <cell r="G7">
            <v>0</v>
          </cell>
          <cell r="H7">
            <v>-125704213.66</v>
          </cell>
          <cell r="I7">
            <v>0</v>
          </cell>
          <cell r="J7">
            <v>-125704213.66</v>
          </cell>
          <cell r="K7">
            <v>-268765947.01999998</v>
          </cell>
        </row>
        <row r="8">
          <cell r="F8">
            <v>-125704213.66</v>
          </cell>
          <cell r="G8">
            <v>0</v>
          </cell>
          <cell r="H8">
            <v>0</v>
          </cell>
          <cell r="I8">
            <v>-125704213.66</v>
          </cell>
          <cell r="J8">
            <v>0</v>
          </cell>
          <cell r="K8">
            <v>-125704213.66</v>
          </cell>
        </row>
        <row r="9">
          <cell r="F9">
            <v>-63990518.380000003</v>
          </cell>
          <cell r="G9">
            <v>0</v>
          </cell>
          <cell r="H9">
            <v>-63990518.380000003</v>
          </cell>
          <cell r="I9">
            <v>0</v>
          </cell>
          <cell r="J9">
            <v>-63990518.380000003</v>
          </cell>
          <cell r="K9">
            <v>-79192119.760000005</v>
          </cell>
        </row>
        <row r="10">
          <cell r="F10">
            <v>-149646.5</v>
          </cell>
          <cell r="G10">
            <v>0</v>
          </cell>
          <cell r="H10">
            <v>-149646.5</v>
          </cell>
          <cell r="I10">
            <v>0</v>
          </cell>
          <cell r="J10">
            <v>-149646.5</v>
          </cell>
          <cell r="K10">
            <v>-0.02</v>
          </cell>
        </row>
        <row r="11">
          <cell r="F11">
            <v>-64140164.880000003</v>
          </cell>
          <cell r="G11">
            <v>0</v>
          </cell>
          <cell r="H11">
            <v>-64140164.880000003</v>
          </cell>
          <cell r="I11">
            <v>0</v>
          </cell>
          <cell r="J11">
            <v>-64140164.880000003</v>
          </cell>
          <cell r="K11">
            <v>-79192119.780000001</v>
          </cell>
        </row>
        <row r="12">
          <cell r="F12">
            <v>-64140164.880000003</v>
          </cell>
          <cell r="G12">
            <v>0</v>
          </cell>
          <cell r="H12">
            <v>0</v>
          </cell>
          <cell r="I12">
            <v>-64140164.880000003</v>
          </cell>
          <cell r="J12">
            <v>0</v>
          </cell>
          <cell r="K12">
            <v>-64140164.880000003</v>
          </cell>
        </row>
        <row r="13">
          <cell r="F13">
            <v>895108.83</v>
          </cell>
          <cell r="G13">
            <v>0</v>
          </cell>
          <cell r="H13">
            <v>895108.83</v>
          </cell>
          <cell r="I13">
            <v>0</v>
          </cell>
          <cell r="J13">
            <v>895108.83</v>
          </cell>
          <cell r="K13">
            <v>1056726.97</v>
          </cell>
        </row>
        <row r="14">
          <cell r="F14">
            <v>90564.47</v>
          </cell>
          <cell r="G14">
            <v>0</v>
          </cell>
          <cell r="H14">
            <v>90564.47</v>
          </cell>
          <cell r="I14">
            <v>0</v>
          </cell>
          <cell r="J14">
            <v>90564.47</v>
          </cell>
          <cell r="K14">
            <v>41458.339999999997</v>
          </cell>
        </row>
        <row r="15">
          <cell r="F15">
            <v>12591.88</v>
          </cell>
          <cell r="G15">
            <v>0</v>
          </cell>
          <cell r="H15">
            <v>12591.88</v>
          </cell>
          <cell r="I15">
            <v>0</v>
          </cell>
          <cell r="J15">
            <v>12591.88</v>
          </cell>
          <cell r="K15">
            <v>8389.1200000000008</v>
          </cell>
        </row>
        <row r="16">
          <cell r="F16">
            <v>998265.18</v>
          </cell>
          <cell r="G16">
            <v>0</v>
          </cell>
          <cell r="H16">
            <v>998265.18</v>
          </cell>
          <cell r="I16">
            <v>0</v>
          </cell>
          <cell r="J16">
            <v>998265.18</v>
          </cell>
          <cell r="K16">
            <v>1106574.43</v>
          </cell>
        </row>
        <row r="17">
          <cell r="F17">
            <v>998265.18</v>
          </cell>
          <cell r="G17">
            <v>0</v>
          </cell>
          <cell r="H17">
            <v>0</v>
          </cell>
          <cell r="I17">
            <v>998265.18</v>
          </cell>
          <cell r="J17">
            <v>0</v>
          </cell>
          <cell r="K17">
            <v>998265.18</v>
          </cell>
        </row>
        <row r="18">
          <cell r="F18">
            <v>-623093.6</v>
          </cell>
          <cell r="G18">
            <v>0</v>
          </cell>
          <cell r="H18">
            <v>-623093.6</v>
          </cell>
          <cell r="I18">
            <v>0</v>
          </cell>
          <cell r="J18">
            <v>-623093.6</v>
          </cell>
          <cell r="K18">
            <v>-965214.51</v>
          </cell>
        </row>
        <row r="19">
          <cell r="F19">
            <v>-960928.97</v>
          </cell>
          <cell r="G19">
            <v>0</v>
          </cell>
          <cell r="H19">
            <v>-960928.97</v>
          </cell>
          <cell r="I19">
            <v>0</v>
          </cell>
          <cell r="J19">
            <v>-960928.97</v>
          </cell>
          <cell r="K19">
            <v>-1371099.59</v>
          </cell>
        </row>
        <row r="20">
          <cell r="F20">
            <v>-1584022.57</v>
          </cell>
          <cell r="G20">
            <v>0</v>
          </cell>
          <cell r="H20">
            <v>-1584022.57</v>
          </cell>
          <cell r="I20">
            <v>0</v>
          </cell>
          <cell r="J20">
            <v>-1584022.57</v>
          </cell>
          <cell r="K20">
            <v>-2336314.1</v>
          </cell>
        </row>
        <row r="21">
          <cell r="F21">
            <v>-1584022.57</v>
          </cell>
          <cell r="G21">
            <v>0</v>
          </cell>
          <cell r="H21">
            <v>0</v>
          </cell>
          <cell r="I21">
            <v>-1584022.57</v>
          </cell>
          <cell r="J21">
            <v>0</v>
          </cell>
          <cell r="K21">
            <v>-1584022.57</v>
          </cell>
        </row>
        <row r="22">
          <cell r="F22">
            <v>-2630406.5299999998</v>
          </cell>
          <cell r="G22">
            <v>0</v>
          </cell>
          <cell r="H22">
            <v>-2630406.5299999998</v>
          </cell>
          <cell r="I22">
            <v>0</v>
          </cell>
          <cell r="J22">
            <v>-2630406.5299999998</v>
          </cell>
          <cell r="K22">
            <v>-1742832.36</v>
          </cell>
        </row>
        <row r="23">
          <cell r="F23">
            <v>-2630406.5299999998</v>
          </cell>
          <cell r="G23">
            <v>0</v>
          </cell>
          <cell r="H23">
            <v>-2630406.5299999998</v>
          </cell>
          <cell r="I23">
            <v>0</v>
          </cell>
          <cell r="J23">
            <v>-2630406.5299999998</v>
          </cell>
          <cell r="K23">
            <v>-1742832.36</v>
          </cell>
        </row>
        <row r="24">
          <cell r="F24">
            <v>-2630406.5299999998</v>
          </cell>
          <cell r="G24">
            <v>0</v>
          </cell>
          <cell r="H24">
            <v>0</v>
          </cell>
          <cell r="I24">
            <v>-2630406.5299999998</v>
          </cell>
          <cell r="J24">
            <v>0</v>
          </cell>
          <cell r="K24">
            <v>-2630406.5299999998</v>
          </cell>
        </row>
        <row r="25">
          <cell r="F25">
            <v>-438591.43</v>
          </cell>
          <cell r="G25">
            <v>0</v>
          </cell>
          <cell r="H25">
            <v>-438591.43</v>
          </cell>
          <cell r="I25">
            <v>0</v>
          </cell>
          <cell r="J25">
            <v>-438591.43</v>
          </cell>
          <cell r="K25">
            <v>-688823.5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42103.85</v>
          </cell>
        </row>
        <row r="27">
          <cell r="F27">
            <v>1641571.1</v>
          </cell>
          <cell r="G27">
            <v>0</v>
          </cell>
          <cell r="H27">
            <v>1641571.1</v>
          </cell>
          <cell r="I27">
            <v>0</v>
          </cell>
          <cell r="J27">
            <v>1641571.1</v>
          </cell>
          <cell r="K27">
            <v>12327437.57</v>
          </cell>
        </row>
        <row r="28">
          <cell r="F28">
            <v>7203202.2599999998</v>
          </cell>
          <cell r="G28">
            <v>0</v>
          </cell>
          <cell r="H28">
            <v>7203202.2599999998</v>
          </cell>
          <cell r="I28">
            <v>0</v>
          </cell>
          <cell r="J28">
            <v>7203202.2599999998</v>
          </cell>
          <cell r="K28">
            <v>3282903.89</v>
          </cell>
        </row>
        <row r="29">
          <cell r="F29">
            <v>-783.51</v>
          </cell>
          <cell r="G29">
            <v>0</v>
          </cell>
          <cell r="H29">
            <v>-783.51</v>
          </cell>
          <cell r="I29">
            <v>0</v>
          </cell>
          <cell r="J29">
            <v>-783.51</v>
          </cell>
          <cell r="K29">
            <v>286.77999999999997</v>
          </cell>
        </row>
        <row r="30">
          <cell r="F30">
            <v>351.12</v>
          </cell>
          <cell r="G30">
            <v>0</v>
          </cell>
          <cell r="H30">
            <v>351.12</v>
          </cell>
          <cell r="I30">
            <v>0</v>
          </cell>
          <cell r="J30">
            <v>351.12</v>
          </cell>
          <cell r="K30">
            <v>-92.12</v>
          </cell>
        </row>
        <row r="31">
          <cell r="F31">
            <v>6905692.5099999998</v>
          </cell>
          <cell r="G31">
            <v>0</v>
          </cell>
          <cell r="H31">
            <v>6905692.5099999998</v>
          </cell>
          <cell r="I31">
            <v>0</v>
          </cell>
          <cell r="J31">
            <v>6905692.5099999998</v>
          </cell>
          <cell r="K31">
            <v>2557957.8199999998</v>
          </cell>
        </row>
        <row r="32">
          <cell r="F32">
            <v>-1473660.38</v>
          </cell>
          <cell r="G32">
            <v>0</v>
          </cell>
          <cell r="H32">
            <v>-1473660.38</v>
          </cell>
          <cell r="I32">
            <v>0</v>
          </cell>
          <cell r="J32">
            <v>-1473660.38</v>
          </cell>
          <cell r="K32">
            <v>42112550.57</v>
          </cell>
        </row>
        <row r="33">
          <cell r="F33">
            <v>6475217.7599999998</v>
          </cell>
          <cell r="G33">
            <v>0</v>
          </cell>
          <cell r="H33">
            <v>6475217.7599999998</v>
          </cell>
          <cell r="I33">
            <v>0</v>
          </cell>
          <cell r="J33">
            <v>6475217.7599999998</v>
          </cell>
          <cell r="K33">
            <v>22594352.120000001</v>
          </cell>
        </row>
        <row r="34">
          <cell r="F34">
            <v>46830.12</v>
          </cell>
          <cell r="G34">
            <v>0</v>
          </cell>
          <cell r="H34">
            <v>46830.12</v>
          </cell>
          <cell r="I34">
            <v>0</v>
          </cell>
          <cell r="J34">
            <v>46830.12</v>
          </cell>
          <cell r="K34">
            <v>102241.48</v>
          </cell>
        </row>
        <row r="35">
          <cell r="F35">
            <v>30348814.57</v>
          </cell>
          <cell r="G35">
            <v>0</v>
          </cell>
          <cell r="H35">
            <v>30348814.57</v>
          </cell>
          <cell r="I35">
            <v>0</v>
          </cell>
          <cell r="J35">
            <v>30348814.57</v>
          </cell>
          <cell r="K35">
            <v>21470610.129999999</v>
          </cell>
        </row>
        <row r="36">
          <cell r="F36">
            <v>-832502.39</v>
          </cell>
          <cell r="G36">
            <v>0</v>
          </cell>
          <cell r="H36">
            <v>-832502.39</v>
          </cell>
          <cell r="I36">
            <v>0</v>
          </cell>
          <cell r="J36">
            <v>-832502.39</v>
          </cell>
          <cell r="K36">
            <v>677228.97</v>
          </cell>
        </row>
        <row r="37">
          <cell r="F37">
            <v>5403454.6500000004</v>
          </cell>
          <cell r="G37">
            <v>0</v>
          </cell>
          <cell r="H37">
            <v>5403454.6500000004</v>
          </cell>
          <cell r="I37">
            <v>0</v>
          </cell>
          <cell r="J37">
            <v>5403454.6500000004</v>
          </cell>
          <cell r="K37">
            <v>3606372.76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930.91</v>
          </cell>
        </row>
        <row r="39">
          <cell r="F39">
            <v>572713.56000000006</v>
          </cell>
          <cell r="G39">
            <v>0</v>
          </cell>
          <cell r="H39">
            <v>572713.56000000006</v>
          </cell>
          <cell r="I39">
            <v>0</v>
          </cell>
          <cell r="J39">
            <v>572713.56000000006</v>
          </cell>
          <cell r="K39">
            <v>910638.49</v>
          </cell>
        </row>
        <row r="40">
          <cell r="F40">
            <v>9831.02</v>
          </cell>
          <cell r="G40">
            <v>0</v>
          </cell>
          <cell r="H40">
            <v>9831.02</v>
          </cell>
          <cell r="I40">
            <v>0</v>
          </cell>
          <cell r="J40">
            <v>9831.02</v>
          </cell>
          <cell r="K40">
            <v>8641.77</v>
          </cell>
        </row>
        <row r="41">
          <cell r="F41">
            <v>19595.400000000001</v>
          </cell>
          <cell r="G41">
            <v>0</v>
          </cell>
          <cell r="H41">
            <v>19595.400000000001</v>
          </cell>
          <cell r="I41">
            <v>0</v>
          </cell>
          <cell r="J41">
            <v>19595.400000000001</v>
          </cell>
          <cell r="K41">
            <v>-1510.75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-6912.36</v>
          </cell>
        </row>
        <row r="43">
          <cell r="F43">
            <v>268.68</v>
          </cell>
          <cell r="G43">
            <v>0</v>
          </cell>
          <cell r="H43">
            <v>268.68</v>
          </cell>
          <cell r="I43">
            <v>0</v>
          </cell>
          <cell r="J43">
            <v>268.68</v>
          </cell>
          <cell r="K43">
            <v>777.6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605.96</v>
          </cell>
        </row>
        <row r="45">
          <cell r="F45">
            <v>64482.239999999998</v>
          </cell>
          <cell r="G45">
            <v>0</v>
          </cell>
          <cell r="H45">
            <v>64482.239999999998</v>
          </cell>
          <cell r="I45">
            <v>0</v>
          </cell>
          <cell r="J45">
            <v>64482.239999999998</v>
          </cell>
          <cell r="K45">
            <v>-506878.37</v>
          </cell>
        </row>
        <row r="46">
          <cell r="F46">
            <v>55946487.280000009</v>
          </cell>
          <cell r="G46">
            <v>0</v>
          </cell>
          <cell r="H46">
            <v>55946487.280000009</v>
          </cell>
          <cell r="I46">
            <v>0</v>
          </cell>
          <cell r="J46">
            <v>55946487.280000009</v>
          </cell>
          <cell r="K46">
            <v>108605423.54999998</v>
          </cell>
        </row>
        <row r="47">
          <cell r="F47">
            <v>55946487.280000009</v>
          </cell>
          <cell r="G47">
            <v>0</v>
          </cell>
          <cell r="H47">
            <v>0</v>
          </cell>
          <cell r="I47">
            <v>55946487.280000009</v>
          </cell>
          <cell r="J47">
            <v>0</v>
          </cell>
          <cell r="K47">
            <v>55946487.280000009</v>
          </cell>
        </row>
        <row r="48">
          <cell r="F48">
            <v>104573434.65000001</v>
          </cell>
          <cell r="G48">
            <v>0</v>
          </cell>
          <cell r="H48">
            <v>104573434.65000001</v>
          </cell>
          <cell r="I48">
            <v>0</v>
          </cell>
          <cell r="J48">
            <v>104573434.65000001</v>
          </cell>
          <cell r="K48">
            <v>56742859.159999996</v>
          </cell>
        </row>
        <row r="49">
          <cell r="F49">
            <v>-31983.79</v>
          </cell>
          <cell r="G49">
            <v>0</v>
          </cell>
          <cell r="H49">
            <v>-31983.79</v>
          </cell>
          <cell r="I49">
            <v>0</v>
          </cell>
          <cell r="J49">
            <v>-31983.79</v>
          </cell>
          <cell r="K49">
            <v>-1048295.91</v>
          </cell>
        </row>
        <row r="50">
          <cell r="F50">
            <v>539732.14</v>
          </cell>
          <cell r="G50">
            <v>0</v>
          </cell>
          <cell r="H50">
            <v>539732.14</v>
          </cell>
          <cell r="I50">
            <v>0</v>
          </cell>
          <cell r="J50">
            <v>539732.14</v>
          </cell>
          <cell r="K50">
            <v>158612.07</v>
          </cell>
        </row>
        <row r="51">
          <cell r="F51">
            <v>143268.72</v>
          </cell>
          <cell r="G51">
            <v>0</v>
          </cell>
          <cell r="H51">
            <v>143268.72</v>
          </cell>
          <cell r="I51">
            <v>0</v>
          </cell>
          <cell r="J51">
            <v>143268.72</v>
          </cell>
          <cell r="K51">
            <v>447213.75</v>
          </cell>
        </row>
        <row r="52">
          <cell r="F52">
            <v>-72248.87</v>
          </cell>
          <cell r="G52">
            <v>0</v>
          </cell>
          <cell r="H52">
            <v>-72248.87</v>
          </cell>
          <cell r="I52">
            <v>0</v>
          </cell>
          <cell r="J52">
            <v>-72248.87</v>
          </cell>
          <cell r="K52">
            <v>-194368.52</v>
          </cell>
        </row>
        <row r="53">
          <cell r="F53">
            <v>-1437770.18</v>
          </cell>
          <cell r="G53">
            <v>0</v>
          </cell>
          <cell r="H53">
            <v>-1437770.18</v>
          </cell>
          <cell r="I53">
            <v>0</v>
          </cell>
          <cell r="J53">
            <v>-1437770.18</v>
          </cell>
          <cell r="K53">
            <v>-1399985.12</v>
          </cell>
        </row>
        <row r="54">
          <cell r="F54">
            <v>2572884.16</v>
          </cell>
          <cell r="G54">
            <v>0</v>
          </cell>
          <cell r="H54">
            <v>2572884.16</v>
          </cell>
          <cell r="I54">
            <v>0</v>
          </cell>
          <cell r="J54">
            <v>2572884.16</v>
          </cell>
          <cell r="K54">
            <v>1242689.71</v>
          </cell>
        </row>
        <row r="55">
          <cell r="F55">
            <v>-13456.88</v>
          </cell>
          <cell r="G55">
            <v>0</v>
          </cell>
          <cell r="H55">
            <v>-13456.88</v>
          </cell>
          <cell r="I55">
            <v>0</v>
          </cell>
          <cell r="J55">
            <v>-13456.88</v>
          </cell>
          <cell r="K55">
            <v>2455.2800000000002</v>
          </cell>
        </row>
        <row r="56">
          <cell r="F56">
            <v>3778759.13</v>
          </cell>
          <cell r="G56">
            <v>0</v>
          </cell>
          <cell r="H56">
            <v>3778759.13</v>
          </cell>
          <cell r="I56">
            <v>0</v>
          </cell>
          <cell r="J56">
            <v>3778759.13</v>
          </cell>
          <cell r="K56">
            <v>2268362.13</v>
          </cell>
        </row>
        <row r="57">
          <cell r="F57">
            <v>833.72</v>
          </cell>
          <cell r="G57">
            <v>0</v>
          </cell>
          <cell r="H57">
            <v>833.72</v>
          </cell>
          <cell r="I57">
            <v>0</v>
          </cell>
          <cell r="J57">
            <v>833.72</v>
          </cell>
          <cell r="K57">
            <v>-5375.64</v>
          </cell>
        </row>
        <row r="58">
          <cell r="F58">
            <v>94.38</v>
          </cell>
          <cell r="G58">
            <v>0</v>
          </cell>
          <cell r="H58">
            <v>94.38</v>
          </cell>
          <cell r="I58">
            <v>0</v>
          </cell>
          <cell r="J58">
            <v>94.38</v>
          </cell>
          <cell r="K58">
            <v>84475178.549999997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3.98</v>
          </cell>
        </row>
        <row r="60">
          <cell r="F60">
            <v>5956033.25</v>
          </cell>
          <cell r="G60">
            <v>0</v>
          </cell>
          <cell r="H60">
            <v>5956033.25</v>
          </cell>
          <cell r="I60">
            <v>0</v>
          </cell>
          <cell r="J60">
            <v>5956033.25</v>
          </cell>
          <cell r="K60">
            <v>3865357.22</v>
          </cell>
        </row>
        <row r="61">
          <cell r="F61">
            <v>5435.29</v>
          </cell>
          <cell r="G61">
            <v>0</v>
          </cell>
          <cell r="H61">
            <v>5435.29</v>
          </cell>
          <cell r="I61">
            <v>0</v>
          </cell>
          <cell r="J61">
            <v>5435.29</v>
          </cell>
          <cell r="K61">
            <v>-44936.77</v>
          </cell>
        </row>
        <row r="62">
          <cell r="F62">
            <v>20035.71</v>
          </cell>
          <cell r="G62">
            <v>0</v>
          </cell>
          <cell r="H62">
            <v>20035.71</v>
          </cell>
          <cell r="I62">
            <v>0</v>
          </cell>
          <cell r="J62">
            <v>20035.71</v>
          </cell>
          <cell r="K62">
            <v>87965.7</v>
          </cell>
        </row>
        <row r="63">
          <cell r="F63">
            <v>181421.22</v>
          </cell>
          <cell r="G63">
            <v>0</v>
          </cell>
          <cell r="H63">
            <v>181421.22</v>
          </cell>
          <cell r="I63">
            <v>0</v>
          </cell>
          <cell r="J63">
            <v>181421.22</v>
          </cell>
          <cell r="K63">
            <v>-94.83</v>
          </cell>
        </row>
        <row r="64">
          <cell r="F64">
            <v>12824030.619999999</v>
          </cell>
          <cell r="G64">
            <v>0</v>
          </cell>
          <cell r="H64">
            <v>12824030.619999999</v>
          </cell>
          <cell r="I64">
            <v>0</v>
          </cell>
          <cell r="J64">
            <v>12824030.619999999</v>
          </cell>
          <cell r="K64">
            <v>6220881.980000000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12456.77</v>
          </cell>
        </row>
        <row r="66">
          <cell r="F66">
            <v>-11212.77</v>
          </cell>
          <cell r="G66">
            <v>0</v>
          </cell>
          <cell r="H66">
            <v>-11212.77</v>
          </cell>
          <cell r="I66">
            <v>0</v>
          </cell>
          <cell r="J66">
            <v>-11212.77</v>
          </cell>
          <cell r="K66">
            <v>30513.41</v>
          </cell>
        </row>
        <row r="67">
          <cell r="F67">
            <v>167242.69</v>
          </cell>
          <cell r="G67">
            <v>0</v>
          </cell>
          <cell r="H67">
            <v>167242.69</v>
          </cell>
          <cell r="I67">
            <v>0</v>
          </cell>
          <cell r="J67">
            <v>167242.69</v>
          </cell>
          <cell r="K67">
            <v>156929.29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.04</v>
          </cell>
        </row>
        <row r="69">
          <cell r="F69">
            <v>6544407.0800000001</v>
          </cell>
          <cell r="G69">
            <v>0</v>
          </cell>
          <cell r="H69">
            <v>6544407.0800000001</v>
          </cell>
          <cell r="I69">
            <v>0</v>
          </cell>
          <cell r="J69">
            <v>6544407.0800000001</v>
          </cell>
          <cell r="K69">
            <v>2783187.19</v>
          </cell>
        </row>
        <row r="70">
          <cell r="F70">
            <v>-9895.9500000000007</v>
          </cell>
          <cell r="G70">
            <v>0</v>
          </cell>
          <cell r="H70">
            <v>-9895.9500000000007</v>
          </cell>
          <cell r="I70">
            <v>0</v>
          </cell>
          <cell r="J70">
            <v>-9895.9500000000007</v>
          </cell>
          <cell r="K70">
            <v>3810.31</v>
          </cell>
        </row>
        <row r="71">
          <cell r="F71">
            <v>-22837.439999999999</v>
          </cell>
          <cell r="G71">
            <v>0</v>
          </cell>
          <cell r="H71">
            <v>-22837.439999999999</v>
          </cell>
          <cell r="I71">
            <v>0</v>
          </cell>
          <cell r="J71">
            <v>-22837.439999999999</v>
          </cell>
          <cell r="K71">
            <v>-5382548.8099999996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223602.76</v>
          </cell>
        </row>
        <row r="73">
          <cell r="F73">
            <v>787802.83</v>
          </cell>
          <cell r="G73">
            <v>0</v>
          </cell>
          <cell r="H73">
            <v>787802.83</v>
          </cell>
          <cell r="I73">
            <v>0</v>
          </cell>
          <cell r="J73">
            <v>787802.83</v>
          </cell>
          <cell r="K73">
            <v>330355.52</v>
          </cell>
        </row>
        <row r="74">
          <cell r="F74">
            <v>12.75</v>
          </cell>
          <cell r="G74">
            <v>0</v>
          </cell>
          <cell r="H74">
            <v>12.75</v>
          </cell>
          <cell r="I74">
            <v>0</v>
          </cell>
          <cell r="J74">
            <v>12.75</v>
          </cell>
          <cell r="K74">
            <v>4.4800000000000004</v>
          </cell>
        </row>
        <row r="75">
          <cell r="F75">
            <v>70.81</v>
          </cell>
          <cell r="G75">
            <v>0</v>
          </cell>
          <cell r="H75">
            <v>70.81</v>
          </cell>
          <cell r="I75">
            <v>0</v>
          </cell>
          <cell r="J75">
            <v>70.81</v>
          </cell>
          <cell r="K75">
            <v>-17248.68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156.49</v>
          </cell>
        </row>
        <row r="77">
          <cell r="F77">
            <v>23204.11</v>
          </cell>
          <cell r="G77">
            <v>0</v>
          </cell>
          <cell r="H77">
            <v>23204.11</v>
          </cell>
          <cell r="I77">
            <v>0</v>
          </cell>
          <cell r="J77">
            <v>23204.11</v>
          </cell>
          <cell r="K77">
            <v>10157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350.1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4364.6000000000004</v>
          </cell>
        </row>
        <row r="80">
          <cell r="F80">
            <v>1476588.59</v>
          </cell>
          <cell r="G80">
            <v>0</v>
          </cell>
          <cell r="H80">
            <v>1476588.59</v>
          </cell>
          <cell r="I80">
            <v>0</v>
          </cell>
          <cell r="J80">
            <v>1476588.59</v>
          </cell>
          <cell r="K80">
            <v>3003131.71</v>
          </cell>
        </row>
        <row r="81">
          <cell r="F81">
            <v>-398.45</v>
          </cell>
          <cell r="G81">
            <v>0</v>
          </cell>
          <cell r="H81">
            <v>-398.45</v>
          </cell>
          <cell r="I81">
            <v>0</v>
          </cell>
          <cell r="J81">
            <v>-398.45</v>
          </cell>
          <cell r="K81">
            <v>-5809.12</v>
          </cell>
        </row>
        <row r="82">
          <cell r="F82">
            <v>2592.4299999999998</v>
          </cell>
          <cell r="G82">
            <v>0</v>
          </cell>
          <cell r="H82">
            <v>2592.4299999999998</v>
          </cell>
          <cell r="I82">
            <v>0</v>
          </cell>
          <cell r="J82">
            <v>2592.4299999999998</v>
          </cell>
          <cell r="K82">
            <v>8536.9699999999993</v>
          </cell>
        </row>
        <row r="83">
          <cell r="F83">
            <v>545552.43999999994</v>
          </cell>
          <cell r="G83">
            <v>0</v>
          </cell>
          <cell r="H83">
            <v>545552.43999999994</v>
          </cell>
          <cell r="I83">
            <v>0</v>
          </cell>
          <cell r="J83">
            <v>545552.43999999994</v>
          </cell>
          <cell r="K83">
            <v>603938.27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4883.28</v>
          </cell>
        </row>
        <row r="85">
          <cell r="F85">
            <v>91842.39</v>
          </cell>
          <cell r="G85">
            <v>0</v>
          </cell>
          <cell r="H85">
            <v>91842.39</v>
          </cell>
          <cell r="I85">
            <v>0</v>
          </cell>
          <cell r="J85">
            <v>91842.39</v>
          </cell>
          <cell r="K85">
            <v>88796.08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871.88</v>
          </cell>
        </row>
        <row r="87">
          <cell r="F87">
            <v>138635474.78000003</v>
          </cell>
          <cell r="G87">
            <v>0</v>
          </cell>
          <cell r="H87">
            <v>138635474.78000003</v>
          </cell>
          <cell r="I87">
            <v>0</v>
          </cell>
          <cell r="J87">
            <v>138635474.78000003</v>
          </cell>
          <cell r="K87">
            <v>159659766.7599999</v>
          </cell>
        </row>
        <row r="88">
          <cell r="F88">
            <v>138635474.78000003</v>
          </cell>
          <cell r="G88">
            <v>0</v>
          </cell>
          <cell r="H88">
            <v>0</v>
          </cell>
          <cell r="I88">
            <v>138635474.78000003</v>
          </cell>
          <cell r="J88">
            <v>0</v>
          </cell>
          <cell r="K88">
            <v>138635474.78000003</v>
          </cell>
        </row>
        <row r="89">
          <cell r="F89">
            <v>361408.93</v>
          </cell>
          <cell r="G89">
            <v>0</v>
          </cell>
          <cell r="H89">
            <v>361408.93</v>
          </cell>
          <cell r="I89">
            <v>0</v>
          </cell>
          <cell r="J89">
            <v>361408.93</v>
          </cell>
          <cell r="K89">
            <v>188025.03</v>
          </cell>
        </row>
        <row r="90">
          <cell r="F90">
            <v>-162060</v>
          </cell>
          <cell r="G90">
            <v>0</v>
          </cell>
          <cell r="H90">
            <v>-162060</v>
          </cell>
          <cell r="I90">
            <v>0</v>
          </cell>
          <cell r="J90">
            <v>-162060</v>
          </cell>
          <cell r="K90">
            <v>0</v>
          </cell>
        </row>
        <row r="91">
          <cell r="F91">
            <v>-873000</v>
          </cell>
          <cell r="G91">
            <v>0</v>
          </cell>
          <cell r="H91">
            <v>-873000</v>
          </cell>
          <cell r="I91">
            <v>0</v>
          </cell>
          <cell r="J91">
            <v>-873000</v>
          </cell>
          <cell r="K91">
            <v>0</v>
          </cell>
        </row>
        <row r="92">
          <cell r="F92">
            <v>-1315736</v>
          </cell>
          <cell r="G92">
            <v>0</v>
          </cell>
          <cell r="H92">
            <v>-1315736</v>
          </cell>
          <cell r="I92">
            <v>0</v>
          </cell>
          <cell r="J92">
            <v>-1315736</v>
          </cell>
          <cell r="K92">
            <v>-3913943.33</v>
          </cell>
        </row>
        <row r="93">
          <cell r="F93">
            <v>16913408.940000001</v>
          </cell>
          <cell r="G93">
            <v>0</v>
          </cell>
          <cell r="H93">
            <v>16913408.940000001</v>
          </cell>
          <cell r="I93">
            <v>0</v>
          </cell>
          <cell r="J93">
            <v>16913408.940000001</v>
          </cell>
          <cell r="K93">
            <v>9036952.4900000002</v>
          </cell>
        </row>
        <row r="94">
          <cell r="F94">
            <v>806.25</v>
          </cell>
          <cell r="G94">
            <v>0</v>
          </cell>
          <cell r="H94">
            <v>806.25</v>
          </cell>
          <cell r="I94">
            <v>0</v>
          </cell>
          <cell r="J94">
            <v>806.25</v>
          </cell>
          <cell r="K94">
            <v>1.67</v>
          </cell>
        </row>
        <row r="95">
          <cell r="F95">
            <v>-10652.36</v>
          </cell>
          <cell r="G95">
            <v>0</v>
          </cell>
          <cell r="H95">
            <v>-10652.36</v>
          </cell>
          <cell r="I95">
            <v>0</v>
          </cell>
          <cell r="J95">
            <v>-10652.36</v>
          </cell>
          <cell r="K95">
            <v>33775.480000000003</v>
          </cell>
        </row>
        <row r="96">
          <cell r="F96">
            <v>2336492.85</v>
          </cell>
          <cell r="G96">
            <v>0</v>
          </cell>
          <cell r="H96">
            <v>2336492.85</v>
          </cell>
          <cell r="I96">
            <v>0</v>
          </cell>
          <cell r="J96">
            <v>2336492.85</v>
          </cell>
          <cell r="K96">
            <v>938881.05</v>
          </cell>
        </row>
        <row r="97">
          <cell r="F97">
            <v>1068.8800000000001</v>
          </cell>
          <cell r="G97">
            <v>0</v>
          </cell>
          <cell r="H97">
            <v>1068.8800000000001</v>
          </cell>
          <cell r="I97">
            <v>0</v>
          </cell>
          <cell r="J97">
            <v>1068.8800000000001</v>
          </cell>
          <cell r="K97">
            <v>-44.84</v>
          </cell>
        </row>
        <row r="98">
          <cell r="F98">
            <v>25147390.41</v>
          </cell>
          <cell r="G98">
            <v>0</v>
          </cell>
          <cell r="H98">
            <v>25147390.41</v>
          </cell>
          <cell r="I98">
            <v>0</v>
          </cell>
          <cell r="J98">
            <v>25147390.41</v>
          </cell>
          <cell r="K98">
            <v>9205014.5</v>
          </cell>
        </row>
        <row r="99">
          <cell r="F99">
            <v>-29.24</v>
          </cell>
          <cell r="G99">
            <v>0</v>
          </cell>
          <cell r="H99">
            <v>-29.24</v>
          </cell>
          <cell r="I99">
            <v>0</v>
          </cell>
          <cell r="J99">
            <v>-29.24</v>
          </cell>
          <cell r="K99">
            <v>2.09</v>
          </cell>
        </row>
        <row r="100">
          <cell r="F100">
            <v>526878.31000000006</v>
          </cell>
          <cell r="G100">
            <v>0</v>
          </cell>
          <cell r="H100">
            <v>526878.31000000006</v>
          </cell>
          <cell r="I100">
            <v>0</v>
          </cell>
          <cell r="J100">
            <v>526878.31000000006</v>
          </cell>
          <cell r="K100">
            <v>139470.45000000001</v>
          </cell>
        </row>
        <row r="101">
          <cell r="F101">
            <v>7042285.75</v>
          </cell>
          <cell r="G101">
            <v>0</v>
          </cell>
          <cell r="H101">
            <v>7042285.75</v>
          </cell>
          <cell r="I101">
            <v>0</v>
          </cell>
          <cell r="J101">
            <v>7042285.75</v>
          </cell>
          <cell r="K101">
            <v>4295115.96</v>
          </cell>
        </row>
        <row r="102">
          <cell r="F102">
            <v>-15893.12</v>
          </cell>
          <cell r="G102">
            <v>0</v>
          </cell>
          <cell r="H102">
            <v>-15893.12</v>
          </cell>
          <cell r="I102">
            <v>0</v>
          </cell>
          <cell r="J102">
            <v>-15893.12</v>
          </cell>
          <cell r="K102">
            <v>-20435.54</v>
          </cell>
        </row>
        <row r="103">
          <cell r="F103">
            <v>-398156.93</v>
          </cell>
          <cell r="G103">
            <v>0</v>
          </cell>
          <cell r="H103">
            <v>-398156.93</v>
          </cell>
          <cell r="I103">
            <v>0</v>
          </cell>
          <cell r="J103">
            <v>-398156.93</v>
          </cell>
          <cell r="K103">
            <v>-9.09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5742.33</v>
          </cell>
        </row>
        <row r="105">
          <cell r="F105">
            <v>8754269.2699999996</v>
          </cell>
          <cell r="G105">
            <v>0</v>
          </cell>
          <cell r="H105">
            <v>8754269.2699999996</v>
          </cell>
          <cell r="I105">
            <v>0</v>
          </cell>
          <cell r="J105">
            <v>8754269.2699999996</v>
          </cell>
          <cell r="K105">
            <v>3416478.75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833.7299999999996</v>
          </cell>
        </row>
        <row r="107">
          <cell r="F107">
            <v>-7321.91</v>
          </cell>
          <cell r="G107">
            <v>0</v>
          </cell>
          <cell r="H107">
            <v>-7321.91</v>
          </cell>
          <cell r="I107">
            <v>0</v>
          </cell>
          <cell r="J107">
            <v>-7321.91</v>
          </cell>
          <cell r="K107">
            <v>1999.06</v>
          </cell>
        </row>
        <row r="108">
          <cell r="F108">
            <v>2159108.96</v>
          </cell>
          <cell r="G108">
            <v>0</v>
          </cell>
          <cell r="H108">
            <v>2159108.96</v>
          </cell>
          <cell r="I108">
            <v>0</v>
          </cell>
          <cell r="J108">
            <v>2159108.96</v>
          </cell>
          <cell r="K108">
            <v>1726789.09</v>
          </cell>
        </row>
        <row r="109">
          <cell r="F109">
            <v>10829146.970000001</v>
          </cell>
          <cell r="G109">
            <v>0</v>
          </cell>
          <cell r="H109">
            <v>10829146.970000001</v>
          </cell>
          <cell r="I109">
            <v>0</v>
          </cell>
          <cell r="J109">
            <v>10829146.970000001</v>
          </cell>
          <cell r="K109">
            <v>2152766.37</v>
          </cell>
        </row>
        <row r="110">
          <cell r="F110">
            <v>10251568.640000001</v>
          </cell>
          <cell r="G110">
            <v>0</v>
          </cell>
          <cell r="H110">
            <v>10251568.640000001</v>
          </cell>
          <cell r="I110">
            <v>0</v>
          </cell>
          <cell r="J110">
            <v>10251568.640000001</v>
          </cell>
          <cell r="K110">
            <v>3637902.5</v>
          </cell>
        </row>
        <row r="111">
          <cell r="F111">
            <v>-133058665.93000001</v>
          </cell>
          <cell r="G111">
            <v>0</v>
          </cell>
          <cell r="H111">
            <v>-133058665.93000001</v>
          </cell>
          <cell r="I111">
            <v>0</v>
          </cell>
          <cell r="J111">
            <v>-133058665.93000001</v>
          </cell>
          <cell r="K111">
            <v>-60242966.259999998</v>
          </cell>
        </row>
        <row r="112">
          <cell r="F112">
            <v>-51517681.329999983</v>
          </cell>
          <cell r="G112">
            <v>0</v>
          </cell>
          <cell r="H112">
            <v>-51517681.329999983</v>
          </cell>
          <cell r="I112">
            <v>0</v>
          </cell>
          <cell r="J112">
            <v>-51517681.329999983</v>
          </cell>
          <cell r="K112">
            <v>-29393315.969999999</v>
          </cell>
        </row>
        <row r="113">
          <cell r="F113">
            <v>-51517681.329999983</v>
          </cell>
          <cell r="G113">
            <v>0</v>
          </cell>
          <cell r="H113">
            <v>0</v>
          </cell>
          <cell r="I113">
            <v>-51517681.329999983</v>
          </cell>
          <cell r="J113">
            <v>0</v>
          </cell>
          <cell r="K113">
            <v>-51517681.329999983</v>
          </cell>
        </row>
        <row r="114">
          <cell r="F114">
            <v>291128.58</v>
          </cell>
          <cell r="G114">
            <v>0</v>
          </cell>
          <cell r="H114">
            <v>291128.58</v>
          </cell>
          <cell r="I114">
            <v>0</v>
          </cell>
          <cell r="J114">
            <v>291128.58</v>
          </cell>
          <cell r="K114">
            <v>574692.84</v>
          </cell>
        </row>
        <row r="115">
          <cell r="F115">
            <v>2960480.88</v>
          </cell>
          <cell r="G115">
            <v>0</v>
          </cell>
          <cell r="H115">
            <v>2960480.88</v>
          </cell>
          <cell r="I115">
            <v>0</v>
          </cell>
          <cell r="J115">
            <v>2960480.88</v>
          </cell>
          <cell r="K115">
            <v>5135637.62</v>
          </cell>
        </row>
        <row r="116">
          <cell r="F116">
            <v>3251609.46</v>
          </cell>
          <cell r="G116">
            <v>0</v>
          </cell>
          <cell r="H116">
            <v>3251609.46</v>
          </cell>
          <cell r="I116">
            <v>0</v>
          </cell>
          <cell r="J116">
            <v>3251609.46</v>
          </cell>
          <cell r="K116">
            <v>5710330.46</v>
          </cell>
        </row>
        <row r="117">
          <cell r="F117">
            <v>3251609.46</v>
          </cell>
          <cell r="G117">
            <v>0</v>
          </cell>
          <cell r="H117">
            <v>0</v>
          </cell>
          <cell r="I117">
            <v>3251609.46</v>
          </cell>
          <cell r="J117">
            <v>0</v>
          </cell>
          <cell r="K117">
            <v>3251609.46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5261573.1500000004</v>
          </cell>
          <cell r="G120">
            <v>0</v>
          </cell>
          <cell r="H120">
            <v>5261573.1500000004</v>
          </cell>
          <cell r="I120">
            <v>0</v>
          </cell>
          <cell r="J120">
            <v>5261573.1500000004</v>
          </cell>
          <cell r="K120">
            <v>9011424.2300000004</v>
          </cell>
        </row>
        <row r="121">
          <cell r="F121">
            <v>1629738.81</v>
          </cell>
          <cell r="G121">
            <v>0</v>
          </cell>
          <cell r="H121">
            <v>1629738.81</v>
          </cell>
          <cell r="I121">
            <v>0</v>
          </cell>
          <cell r="J121">
            <v>1629738.81</v>
          </cell>
          <cell r="K121">
            <v>3126501.5</v>
          </cell>
        </row>
        <row r="122">
          <cell r="F122">
            <v>212759.07</v>
          </cell>
          <cell r="G122">
            <v>0</v>
          </cell>
          <cell r="H122">
            <v>212759.07</v>
          </cell>
          <cell r="I122">
            <v>0</v>
          </cell>
          <cell r="J122">
            <v>212759.07</v>
          </cell>
          <cell r="K122">
            <v>158510.35999999999</v>
          </cell>
        </row>
        <row r="123">
          <cell r="F123">
            <v>218107.5</v>
          </cell>
          <cell r="G123">
            <v>0</v>
          </cell>
          <cell r="H123">
            <v>218107.5</v>
          </cell>
          <cell r="I123">
            <v>0</v>
          </cell>
          <cell r="J123">
            <v>218107.5</v>
          </cell>
          <cell r="K123">
            <v>161247.32999999999</v>
          </cell>
        </row>
        <row r="124">
          <cell r="F124">
            <v>418053.96</v>
          </cell>
          <cell r="G124">
            <v>0</v>
          </cell>
          <cell r="H124">
            <v>418053.96</v>
          </cell>
          <cell r="I124">
            <v>0</v>
          </cell>
          <cell r="J124">
            <v>418053.96</v>
          </cell>
          <cell r="K124">
            <v>314214.24</v>
          </cell>
        </row>
        <row r="125">
          <cell r="F125">
            <v>646.41</v>
          </cell>
          <cell r="G125">
            <v>0</v>
          </cell>
          <cell r="H125">
            <v>646.41</v>
          </cell>
          <cell r="I125">
            <v>0</v>
          </cell>
          <cell r="J125">
            <v>646.41</v>
          </cell>
          <cell r="K125">
            <v>159873.62</v>
          </cell>
        </row>
        <row r="126">
          <cell r="F126">
            <v>-248543.59</v>
          </cell>
          <cell r="G126">
            <v>0</v>
          </cell>
          <cell r="H126">
            <v>-248543.59</v>
          </cell>
          <cell r="I126">
            <v>0</v>
          </cell>
          <cell r="J126">
            <v>-248543.59</v>
          </cell>
          <cell r="K126">
            <v>3012836.73</v>
          </cell>
        </row>
        <row r="127">
          <cell r="F127">
            <v>20433</v>
          </cell>
          <cell r="G127">
            <v>0</v>
          </cell>
          <cell r="H127">
            <v>20433</v>
          </cell>
          <cell r="I127">
            <v>0</v>
          </cell>
          <cell r="J127">
            <v>20433</v>
          </cell>
          <cell r="K127">
            <v>2700</v>
          </cell>
        </row>
        <row r="128">
          <cell r="F128">
            <v>536001.67000000004</v>
          </cell>
          <cell r="G128">
            <v>0</v>
          </cell>
          <cell r="H128">
            <v>536001.67000000004</v>
          </cell>
          <cell r="I128">
            <v>0</v>
          </cell>
          <cell r="J128">
            <v>536001.67000000004</v>
          </cell>
          <cell r="K128">
            <v>716572.74</v>
          </cell>
        </row>
        <row r="129">
          <cell r="F129">
            <v>57102.48</v>
          </cell>
          <cell r="G129">
            <v>0</v>
          </cell>
          <cell r="H129">
            <v>57102.48</v>
          </cell>
          <cell r="I129">
            <v>0</v>
          </cell>
          <cell r="J129">
            <v>57102.48</v>
          </cell>
          <cell r="K129">
            <v>80576.42</v>
          </cell>
        </row>
        <row r="130">
          <cell r="F130">
            <v>49259.96</v>
          </cell>
          <cell r="G130">
            <v>0</v>
          </cell>
          <cell r="H130">
            <v>49259.96</v>
          </cell>
          <cell r="I130">
            <v>0</v>
          </cell>
          <cell r="J130">
            <v>49259.96</v>
          </cell>
          <cell r="K130">
            <v>796727.1</v>
          </cell>
        </row>
        <row r="131">
          <cell r="F131">
            <v>1726307.23</v>
          </cell>
          <cell r="G131">
            <v>0</v>
          </cell>
          <cell r="H131">
            <v>1726307.23</v>
          </cell>
          <cell r="I131">
            <v>0</v>
          </cell>
          <cell r="J131">
            <v>1726307.23</v>
          </cell>
          <cell r="K131">
            <v>2979147.52</v>
          </cell>
        </row>
        <row r="132">
          <cell r="F132">
            <v>191137.06</v>
          </cell>
          <cell r="G132">
            <v>0</v>
          </cell>
          <cell r="H132">
            <v>191137.06</v>
          </cell>
          <cell r="I132">
            <v>0</v>
          </cell>
          <cell r="J132">
            <v>191137.06</v>
          </cell>
          <cell r="K132">
            <v>775201.66</v>
          </cell>
        </row>
        <row r="133">
          <cell r="F133">
            <v>639365</v>
          </cell>
          <cell r="G133">
            <v>0</v>
          </cell>
          <cell r="H133">
            <v>639365</v>
          </cell>
          <cell r="I133">
            <v>0</v>
          </cell>
          <cell r="J133">
            <v>639365</v>
          </cell>
          <cell r="K133">
            <v>392314.04</v>
          </cell>
        </row>
        <row r="134">
          <cell r="F134">
            <v>10711941.710000003</v>
          </cell>
          <cell r="G134">
            <v>0</v>
          </cell>
          <cell r="H134">
            <v>10711941.710000003</v>
          </cell>
          <cell r="I134">
            <v>0</v>
          </cell>
          <cell r="J134">
            <v>10711941.710000003</v>
          </cell>
          <cell r="K134">
            <v>21687847.489999998</v>
          </cell>
        </row>
        <row r="135">
          <cell r="F135">
            <v>10711941.710000003</v>
          </cell>
          <cell r="G135">
            <v>0</v>
          </cell>
          <cell r="H135">
            <v>0</v>
          </cell>
          <cell r="I135">
            <v>10711941.710000003</v>
          </cell>
          <cell r="J135">
            <v>0</v>
          </cell>
          <cell r="K135">
            <v>10711941.710000003</v>
          </cell>
        </row>
        <row r="136">
          <cell r="F136">
            <v>1523333.85</v>
          </cell>
          <cell r="G136">
            <v>0</v>
          </cell>
          <cell r="H136">
            <v>1523333.85</v>
          </cell>
          <cell r="I136">
            <v>0</v>
          </cell>
          <cell r="J136">
            <v>1523333.85</v>
          </cell>
          <cell r="K136">
            <v>3059726.75</v>
          </cell>
        </row>
        <row r="137">
          <cell r="F137">
            <v>553173.46</v>
          </cell>
          <cell r="G137">
            <v>0</v>
          </cell>
          <cell r="H137">
            <v>553173.46</v>
          </cell>
          <cell r="I137">
            <v>0</v>
          </cell>
          <cell r="J137">
            <v>553173.46</v>
          </cell>
          <cell r="K137">
            <v>840396.85</v>
          </cell>
        </row>
        <row r="138">
          <cell r="F138">
            <v>2076507.31</v>
          </cell>
          <cell r="G138">
            <v>0</v>
          </cell>
          <cell r="H138">
            <v>2076507.31</v>
          </cell>
          <cell r="I138">
            <v>0</v>
          </cell>
          <cell r="J138">
            <v>2076507.31</v>
          </cell>
          <cell r="K138">
            <v>3900123.6</v>
          </cell>
        </row>
        <row r="139">
          <cell r="F139">
            <v>2076507.31</v>
          </cell>
          <cell r="G139">
            <v>0</v>
          </cell>
          <cell r="H139">
            <v>0</v>
          </cell>
          <cell r="I139">
            <v>2076507.31</v>
          </cell>
          <cell r="J139">
            <v>0</v>
          </cell>
          <cell r="K139">
            <v>2076507.31</v>
          </cell>
        </row>
        <row r="140">
          <cell r="F140">
            <v>1049299.17</v>
          </cell>
          <cell r="G140">
            <v>0</v>
          </cell>
          <cell r="H140">
            <v>1049299.17</v>
          </cell>
          <cell r="I140">
            <v>0</v>
          </cell>
          <cell r="J140">
            <v>1049299.17</v>
          </cell>
          <cell r="K140">
            <v>4464569.5</v>
          </cell>
        </row>
        <row r="141">
          <cell r="F141">
            <v>1049299.17</v>
          </cell>
          <cell r="G141">
            <v>0</v>
          </cell>
          <cell r="H141">
            <v>1049299.17</v>
          </cell>
          <cell r="I141">
            <v>0</v>
          </cell>
          <cell r="J141">
            <v>1049299.17</v>
          </cell>
          <cell r="K141">
            <v>4464569.5</v>
          </cell>
        </row>
        <row r="142">
          <cell r="F142">
            <v>1049299.17</v>
          </cell>
          <cell r="G142">
            <v>0</v>
          </cell>
          <cell r="H142">
            <v>0</v>
          </cell>
          <cell r="I142">
            <v>1049299.17</v>
          </cell>
          <cell r="J142">
            <v>0</v>
          </cell>
          <cell r="K142">
            <v>1049299.17</v>
          </cell>
        </row>
        <row r="143">
          <cell r="F143">
            <v>4885.54</v>
          </cell>
          <cell r="G143">
            <v>0</v>
          </cell>
          <cell r="H143">
            <v>4885.54</v>
          </cell>
          <cell r="I143">
            <v>0</v>
          </cell>
          <cell r="J143">
            <v>4885.54</v>
          </cell>
          <cell r="K143">
            <v>25433.35</v>
          </cell>
        </row>
        <row r="144">
          <cell r="F144">
            <v>970630.77</v>
          </cell>
          <cell r="G144">
            <v>0</v>
          </cell>
          <cell r="H144">
            <v>970630.77</v>
          </cell>
          <cell r="I144">
            <v>0</v>
          </cell>
          <cell r="J144">
            <v>970630.77</v>
          </cell>
          <cell r="K144">
            <v>1248884.6299999999</v>
          </cell>
        </row>
        <row r="145">
          <cell r="F145">
            <v>975516.31</v>
          </cell>
          <cell r="G145">
            <v>0</v>
          </cell>
          <cell r="H145">
            <v>975516.31</v>
          </cell>
          <cell r="I145">
            <v>0</v>
          </cell>
          <cell r="J145">
            <v>975516.31</v>
          </cell>
          <cell r="K145">
            <v>1274317.98</v>
          </cell>
        </row>
        <row r="146">
          <cell r="F146">
            <v>975516.31</v>
          </cell>
          <cell r="G146">
            <v>0</v>
          </cell>
          <cell r="H146">
            <v>0</v>
          </cell>
          <cell r="I146">
            <v>975516.31</v>
          </cell>
          <cell r="J146">
            <v>0</v>
          </cell>
          <cell r="K146">
            <v>975516.31</v>
          </cell>
        </row>
        <row r="147">
          <cell r="F147">
            <v>42408.56</v>
          </cell>
          <cell r="G147">
            <v>0</v>
          </cell>
          <cell r="H147">
            <v>42408.56</v>
          </cell>
          <cell r="I147">
            <v>0</v>
          </cell>
          <cell r="J147">
            <v>42408.56</v>
          </cell>
          <cell r="K147">
            <v>-3866.18</v>
          </cell>
        </row>
        <row r="148">
          <cell r="F148">
            <v>341652.65</v>
          </cell>
          <cell r="G148">
            <v>0</v>
          </cell>
          <cell r="H148">
            <v>341652.65</v>
          </cell>
          <cell r="I148">
            <v>0</v>
          </cell>
          <cell r="J148">
            <v>341652.65</v>
          </cell>
          <cell r="K148">
            <v>2436260.81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1277203.99</v>
          </cell>
        </row>
        <row r="150">
          <cell r="F150">
            <v>2470277.9</v>
          </cell>
          <cell r="G150">
            <v>0</v>
          </cell>
          <cell r="H150">
            <v>2470277.9</v>
          </cell>
          <cell r="I150">
            <v>0</v>
          </cell>
          <cell r="J150">
            <v>2470277.9</v>
          </cell>
          <cell r="K150">
            <v>902042.82</v>
          </cell>
        </row>
        <row r="151">
          <cell r="F151">
            <v>2854339.11</v>
          </cell>
          <cell r="G151">
            <v>0</v>
          </cell>
          <cell r="H151">
            <v>2854339.11</v>
          </cell>
          <cell r="I151">
            <v>0</v>
          </cell>
          <cell r="J151">
            <v>2854339.11</v>
          </cell>
          <cell r="K151">
            <v>2057233.46</v>
          </cell>
        </row>
        <row r="152">
          <cell r="F152">
            <v>2854339.11</v>
          </cell>
          <cell r="G152">
            <v>0</v>
          </cell>
          <cell r="H152">
            <v>0</v>
          </cell>
          <cell r="I152">
            <v>2854339.11</v>
          </cell>
          <cell r="J152">
            <v>0</v>
          </cell>
          <cell r="K152">
            <v>2854339.11</v>
          </cell>
        </row>
        <row r="153">
          <cell r="F153">
            <v>-383500</v>
          </cell>
          <cell r="G153">
            <v>0</v>
          </cell>
          <cell r="H153">
            <v>-383500</v>
          </cell>
          <cell r="I153">
            <v>0</v>
          </cell>
          <cell r="J153">
            <v>-383500</v>
          </cell>
          <cell r="K153">
            <v>1616949.21</v>
          </cell>
        </row>
        <row r="154">
          <cell r="F154">
            <v>-383500</v>
          </cell>
          <cell r="G154">
            <v>0</v>
          </cell>
          <cell r="H154">
            <v>-383500</v>
          </cell>
          <cell r="I154">
            <v>0</v>
          </cell>
          <cell r="J154">
            <v>-383500</v>
          </cell>
          <cell r="K154">
            <v>1616949.21</v>
          </cell>
        </row>
        <row r="155">
          <cell r="F155">
            <v>-383500</v>
          </cell>
          <cell r="G155">
            <v>0</v>
          </cell>
          <cell r="H155">
            <v>0</v>
          </cell>
          <cell r="I155">
            <v>-383500</v>
          </cell>
          <cell r="J155">
            <v>0</v>
          </cell>
          <cell r="K155">
            <v>-383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9307</v>
          </cell>
        </row>
        <row r="157">
          <cell r="F157">
            <v>297181.48</v>
          </cell>
          <cell r="G157">
            <v>0</v>
          </cell>
          <cell r="H157">
            <v>297181.48</v>
          </cell>
          <cell r="I157">
            <v>0</v>
          </cell>
          <cell r="J157">
            <v>297181.48</v>
          </cell>
          <cell r="K157">
            <v>100669.17</v>
          </cell>
        </row>
        <row r="158">
          <cell r="F158">
            <v>2014679.83</v>
          </cell>
          <cell r="G158">
            <v>0</v>
          </cell>
          <cell r="H158">
            <v>2014679.83</v>
          </cell>
          <cell r="I158">
            <v>0</v>
          </cell>
          <cell r="J158">
            <v>2014679.83</v>
          </cell>
          <cell r="K158">
            <v>2791963.27</v>
          </cell>
        </row>
        <row r="159">
          <cell r="F159">
            <v>593343.37</v>
          </cell>
          <cell r="G159">
            <v>0</v>
          </cell>
          <cell r="H159">
            <v>593343.37</v>
          </cell>
          <cell r="I159">
            <v>0</v>
          </cell>
          <cell r="J159">
            <v>593343.37</v>
          </cell>
          <cell r="K159">
            <v>288254.81</v>
          </cell>
        </row>
        <row r="160">
          <cell r="F160">
            <v>13788</v>
          </cell>
          <cell r="G160">
            <v>0</v>
          </cell>
          <cell r="H160">
            <v>13788</v>
          </cell>
          <cell r="I160">
            <v>0</v>
          </cell>
          <cell r="J160">
            <v>13788</v>
          </cell>
          <cell r="K160">
            <v>4311</v>
          </cell>
        </row>
        <row r="161">
          <cell r="F161">
            <v>3179.05</v>
          </cell>
          <cell r="G161">
            <v>0</v>
          </cell>
          <cell r="H161">
            <v>3179.05</v>
          </cell>
          <cell r="I161">
            <v>0</v>
          </cell>
          <cell r="J161">
            <v>3179.05</v>
          </cell>
          <cell r="K161">
            <v>4361.1099999999997</v>
          </cell>
        </row>
        <row r="162">
          <cell r="F162">
            <v>2922171.73</v>
          </cell>
          <cell r="G162">
            <v>0</v>
          </cell>
          <cell r="H162">
            <v>2922171.73</v>
          </cell>
          <cell r="I162">
            <v>0</v>
          </cell>
          <cell r="J162">
            <v>2922171.73</v>
          </cell>
          <cell r="K162">
            <v>3198866.36</v>
          </cell>
        </row>
        <row r="163">
          <cell r="F163">
            <v>2922171.73</v>
          </cell>
          <cell r="G163">
            <v>0</v>
          </cell>
          <cell r="H163">
            <v>0</v>
          </cell>
          <cell r="I163">
            <v>2922171.73</v>
          </cell>
          <cell r="J163">
            <v>0</v>
          </cell>
          <cell r="K163">
            <v>2922171.73</v>
          </cell>
        </row>
        <row r="164">
          <cell r="F164">
            <v>1086637</v>
          </cell>
          <cell r="G164">
            <v>0</v>
          </cell>
          <cell r="H164">
            <v>1086637</v>
          </cell>
          <cell r="I164">
            <v>0</v>
          </cell>
          <cell r="J164">
            <v>1086637</v>
          </cell>
          <cell r="K164">
            <v>1053503.81</v>
          </cell>
        </row>
        <row r="165">
          <cell r="F165">
            <v>1086637</v>
          </cell>
          <cell r="G165">
            <v>0</v>
          </cell>
          <cell r="H165">
            <v>1086637</v>
          </cell>
          <cell r="I165">
            <v>0</v>
          </cell>
          <cell r="J165">
            <v>1086637</v>
          </cell>
          <cell r="K165">
            <v>1053503.81</v>
          </cell>
        </row>
        <row r="166">
          <cell r="F166">
            <v>1086637</v>
          </cell>
          <cell r="G166">
            <v>0</v>
          </cell>
          <cell r="H166">
            <v>0</v>
          </cell>
          <cell r="I166">
            <v>1086637</v>
          </cell>
          <cell r="J166">
            <v>0</v>
          </cell>
          <cell r="K166">
            <v>1086637</v>
          </cell>
        </row>
        <row r="167">
          <cell r="F167">
            <v>330353.73</v>
          </cell>
          <cell r="G167">
            <v>0</v>
          </cell>
          <cell r="H167">
            <v>330353.73</v>
          </cell>
          <cell r="I167">
            <v>0</v>
          </cell>
          <cell r="J167">
            <v>330353.73</v>
          </cell>
          <cell r="K167">
            <v>399546.73</v>
          </cell>
        </row>
        <row r="168">
          <cell r="F168">
            <v>295853.90000000002</v>
          </cell>
          <cell r="G168">
            <v>0</v>
          </cell>
          <cell r="H168">
            <v>295853.90000000002</v>
          </cell>
          <cell r="I168">
            <v>0</v>
          </cell>
          <cell r="J168">
            <v>295853.90000000002</v>
          </cell>
          <cell r="K168">
            <v>210907.77</v>
          </cell>
        </row>
        <row r="169">
          <cell r="F169">
            <v>611381.6</v>
          </cell>
          <cell r="G169">
            <v>0</v>
          </cell>
          <cell r="H169">
            <v>611381.6</v>
          </cell>
          <cell r="I169">
            <v>0</v>
          </cell>
          <cell r="J169">
            <v>611381.6</v>
          </cell>
          <cell r="K169">
            <v>244843.8</v>
          </cell>
        </row>
        <row r="170">
          <cell r="F170">
            <v>325994.15000000002</v>
          </cell>
          <cell r="G170">
            <v>0</v>
          </cell>
          <cell r="H170">
            <v>325994.15000000002</v>
          </cell>
          <cell r="I170">
            <v>0</v>
          </cell>
          <cell r="J170">
            <v>325994.15000000002</v>
          </cell>
          <cell r="K170">
            <v>1067091.31</v>
          </cell>
        </row>
        <row r="171">
          <cell r="F171">
            <v>-66831.77</v>
          </cell>
          <cell r="G171">
            <v>0</v>
          </cell>
          <cell r="H171">
            <v>-66831.77</v>
          </cell>
          <cell r="I171">
            <v>0</v>
          </cell>
          <cell r="J171">
            <v>-66831.77</v>
          </cell>
          <cell r="K171">
            <v>-172704.54</v>
          </cell>
        </row>
        <row r="172">
          <cell r="F172">
            <v>1496751.61</v>
          </cell>
          <cell r="G172">
            <v>0</v>
          </cell>
          <cell r="H172">
            <v>1496751.61</v>
          </cell>
          <cell r="I172">
            <v>0</v>
          </cell>
          <cell r="J172">
            <v>1496751.61</v>
          </cell>
          <cell r="K172">
            <v>1749685.07</v>
          </cell>
        </row>
        <row r="173">
          <cell r="F173">
            <v>1496751.61</v>
          </cell>
          <cell r="G173">
            <v>0</v>
          </cell>
          <cell r="H173">
            <v>0</v>
          </cell>
          <cell r="I173">
            <v>1496751.61</v>
          </cell>
          <cell r="J173">
            <v>0</v>
          </cell>
          <cell r="K173">
            <v>1496751.61</v>
          </cell>
        </row>
        <row r="174">
          <cell r="F174">
            <v>627189.43000000005</v>
          </cell>
          <cell r="G174">
            <v>0</v>
          </cell>
          <cell r="H174">
            <v>627189.43000000005</v>
          </cell>
          <cell r="I174">
            <v>0</v>
          </cell>
          <cell r="J174">
            <v>627189.43000000005</v>
          </cell>
          <cell r="K174">
            <v>964869.35</v>
          </cell>
        </row>
        <row r="175">
          <cell r="F175">
            <v>4696.82</v>
          </cell>
          <cell r="G175">
            <v>0</v>
          </cell>
          <cell r="H175">
            <v>4696.82</v>
          </cell>
          <cell r="I175">
            <v>0</v>
          </cell>
          <cell r="J175">
            <v>4696.82</v>
          </cell>
          <cell r="K175">
            <v>102766.56</v>
          </cell>
        </row>
        <row r="176">
          <cell r="F176">
            <v>26463.37</v>
          </cell>
          <cell r="G176">
            <v>0</v>
          </cell>
          <cell r="H176">
            <v>26463.37</v>
          </cell>
          <cell r="I176">
            <v>0</v>
          </cell>
          <cell r="J176">
            <v>26463.37</v>
          </cell>
          <cell r="K176">
            <v>99529.66</v>
          </cell>
        </row>
        <row r="177">
          <cell r="F177">
            <v>17290.080000000002</v>
          </cell>
          <cell r="G177">
            <v>0</v>
          </cell>
          <cell r="H177">
            <v>17290.080000000002</v>
          </cell>
          <cell r="I177">
            <v>0</v>
          </cell>
          <cell r="J177">
            <v>17290.080000000002</v>
          </cell>
          <cell r="K177">
            <v>2659.46</v>
          </cell>
        </row>
        <row r="178">
          <cell r="F178">
            <v>15900</v>
          </cell>
          <cell r="G178">
            <v>0</v>
          </cell>
          <cell r="H178">
            <v>15900</v>
          </cell>
          <cell r="I178">
            <v>0</v>
          </cell>
          <cell r="J178">
            <v>15900</v>
          </cell>
          <cell r="K178">
            <v>41889.81</v>
          </cell>
        </row>
        <row r="179">
          <cell r="F179">
            <v>441157.67</v>
          </cell>
          <cell r="G179">
            <v>0</v>
          </cell>
          <cell r="H179">
            <v>441157.67</v>
          </cell>
          <cell r="I179">
            <v>0</v>
          </cell>
          <cell r="J179">
            <v>441157.67</v>
          </cell>
          <cell r="K179">
            <v>738990</v>
          </cell>
        </row>
        <row r="180">
          <cell r="F180">
            <v>3765.34</v>
          </cell>
          <cell r="G180">
            <v>0</v>
          </cell>
          <cell r="H180">
            <v>3765.34</v>
          </cell>
          <cell r="I180">
            <v>0</v>
          </cell>
          <cell r="J180">
            <v>3765.34</v>
          </cell>
          <cell r="K180">
            <v>140894.07</v>
          </cell>
        </row>
        <row r="181">
          <cell r="F181">
            <v>1136462.71</v>
          </cell>
          <cell r="G181">
            <v>0</v>
          </cell>
          <cell r="H181">
            <v>1136462.71</v>
          </cell>
          <cell r="I181">
            <v>0</v>
          </cell>
          <cell r="J181">
            <v>1136462.71</v>
          </cell>
          <cell r="K181">
            <v>2091598.91</v>
          </cell>
        </row>
        <row r="182">
          <cell r="F182">
            <v>1136462.71</v>
          </cell>
          <cell r="G182">
            <v>0</v>
          </cell>
          <cell r="H182">
            <v>0</v>
          </cell>
          <cell r="I182">
            <v>1136462.71</v>
          </cell>
          <cell r="J182">
            <v>0</v>
          </cell>
          <cell r="K182">
            <v>1136462.71</v>
          </cell>
        </row>
        <row r="183">
          <cell r="F183">
            <v>14529.62</v>
          </cell>
          <cell r="G183">
            <v>0</v>
          </cell>
          <cell r="H183">
            <v>14529.62</v>
          </cell>
          <cell r="I183">
            <v>0</v>
          </cell>
          <cell r="J183">
            <v>14529.62</v>
          </cell>
          <cell r="K183">
            <v>32042.68</v>
          </cell>
        </row>
        <row r="184">
          <cell r="F184">
            <v>854166.09</v>
          </cell>
          <cell r="G184">
            <v>0</v>
          </cell>
          <cell r="H184">
            <v>854166.09</v>
          </cell>
          <cell r="I184">
            <v>0</v>
          </cell>
          <cell r="J184">
            <v>854166.09</v>
          </cell>
          <cell r="K184">
            <v>1526432.22</v>
          </cell>
        </row>
        <row r="185">
          <cell r="F185">
            <v>-103448.01</v>
          </cell>
          <cell r="G185">
            <v>0</v>
          </cell>
          <cell r="H185">
            <v>-103448.01</v>
          </cell>
          <cell r="I185">
            <v>0</v>
          </cell>
          <cell r="J185">
            <v>-103448.01</v>
          </cell>
          <cell r="K185">
            <v>18907.16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92.49</v>
          </cell>
        </row>
        <row r="187">
          <cell r="F187">
            <v>775904.69</v>
          </cell>
          <cell r="G187">
            <v>0</v>
          </cell>
          <cell r="H187">
            <v>775904.69</v>
          </cell>
          <cell r="I187">
            <v>0</v>
          </cell>
          <cell r="J187">
            <v>775904.69</v>
          </cell>
          <cell r="K187">
            <v>1294715.8899999999</v>
          </cell>
        </row>
        <row r="188">
          <cell r="F188">
            <v>216289.85</v>
          </cell>
          <cell r="G188">
            <v>0</v>
          </cell>
          <cell r="H188">
            <v>216289.85</v>
          </cell>
          <cell r="I188">
            <v>0</v>
          </cell>
          <cell r="J188">
            <v>216289.85</v>
          </cell>
          <cell r="K188">
            <v>517215.31</v>
          </cell>
        </row>
        <row r="189">
          <cell r="F189">
            <v>1757442.24</v>
          </cell>
          <cell r="G189">
            <v>0</v>
          </cell>
          <cell r="H189">
            <v>1757442.24</v>
          </cell>
          <cell r="I189">
            <v>0</v>
          </cell>
          <cell r="J189">
            <v>1757442.24</v>
          </cell>
          <cell r="K189">
            <v>3389605.75</v>
          </cell>
        </row>
        <row r="190">
          <cell r="F190">
            <v>1757442.24</v>
          </cell>
          <cell r="G190">
            <v>0</v>
          </cell>
          <cell r="H190">
            <v>0</v>
          </cell>
          <cell r="I190">
            <v>1757442.24</v>
          </cell>
          <cell r="J190">
            <v>0</v>
          </cell>
          <cell r="K190">
            <v>1757442.24</v>
          </cell>
        </row>
        <row r="191">
          <cell r="F191">
            <v>11679.43</v>
          </cell>
          <cell r="G191">
            <v>0</v>
          </cell>
          <cell r="H191">
            <v>11679.43</v>
          </cell>
          <cell r="I191">
            <v>0</v>
          </cell>
          <cell r="J191">
            <v>11679.43</v>
          </cell>
          <cell r="K191">
            <v>17710.150000000001</v>
          </cell>
        </row>
        <row r="192">
          <cell r="F192">
            <v>182573.77</v>
          </cell>
          <cell r="G192">
            <v>0</v>
          </cell>
          <cell r="H192">
            <v>182573.77</v>
          </cell>
          <cell r="I192">
            <v>0</v>
          </cell>
          <cell r="J192">
            <v>182573.77</v>
          </cell>
          <cell r="K192">
            <v>305531.78999999998</v>
          </cell>
        </row>
        <row r="193">
          <cell r="F193">
            <v>449709.72</v>
          </cell>
          <cell r="G193">
            <v>0</v>
          </cell>
          <cell r="H193">
            <v>449709.72</v>
          </cell>
          <cell r="I193">
            <v>0</v>
          </cell>
          <cell r="J193">
            <v>449709.72</v>
          </cell>
          <cell r="K193">
            <v>369649.65</v>
          </cell>
        </row>
        <row r="194">
          <cell r="F194">
            <v>103564.34</v>
          </cell>
          <cell r="G194">
            <v>0</v>
          </cell>
          <cell r="H194">
            <v>103564.34</v>
          </cell>
          <cell r="I194">
            <v>0</v>
          </cell>
          <cell r="J194">
            <v>103564.34</v>
          </cell>
          <cell r="K194">
            <v>106967.09</v>
          </cell>
        </row>
        <row r="195">
          <cell r="F195">
            <v>747527.26</v>
          </cell>
          <cell r="G195">
            <v>0</v>
          </cell>
          <cell r="H195">
            <v>747527.26</v>
          </cell>
          <cell r="I195">
            <v>0</v>
          </cell>
          <cell r="J195">
            <v>747527.26</v>
          </cell>
          <cell r="K195">
            <v>799858.68</v>
          </cell>
        </row>
        <row r="196">
          <cell r="F196">
            <v>747527.26</v>
          </cell>
          <cell r="G196">
            <v>0</v>
          </cell>
          <cell r="H196">
            <v>0</v>
          </cell>
          <cell r="I196">
            <v>747527.26</v>
          </cell>
          <cell r="J196">
            <v>0</v>
          </cell>
          <cell r="K196">
            <v>747527.26</v>
          </cell>
        </row>
        <row r="197">
          <cell r="F197">
            <v>63807.74</v>
          </cell>
          <cell r="G197">
            <v>0</v>
          </cell>
          <cell r="H197">
            <v>63807.74</v>
          </cell>
          <cell r="I197">
            <v>0</v>
          </cell>
          <cell r="J197">
            <v>63807.74</v>
          </cell>
          <cell r="K197">
            <v>178173.48</v>
          </cell>
        </row>
        <row r="198">
          <cell r="F198">
            <v>25141.42</v>
          </cell>
          <cell r="G198">
            <v>0</v>
          </cell>
          <cell r="H198">
            <v>25141.42</v>
          </cell>
          <cell r="I198">
            <v>0</v>
          </cell>
          <cell r="J198">
            <v>25141.42</v>
          </cell>
          <cell r="K198">
            <v>146897.32999999999</v>
          </cell>
        </row>
        <row r="199">
          <cell r="F199">
            <v>153673.98000000001</v>
          </cell>
          <cell r="G199">
            <v>0</v>
          </cell>
          <cell r="H199">
            <v>153673.98000000001</v>
          </cell>
          <cell r="I199">
            <v>0</v>
          </cell>
          <cell r="J199">
            <v>153673.98000000001</v>
          </cell>
          <cell r="K199">
            <v>267153.7</v>
          </cell>
        </row>
        <row r="200">
          <cell r="F200">
            <v>269360.05</v>
          </cell>
          <cell r="G200">
            <v>0</v>
          </cell>
          <cell r="H200">
            <v>269360.05</v>
          </cell>
          <cell r="I200">
            <v>0</v>
          </cell>
          <cell r="J200">
            <v>269360.05</v>
          </cell>
          <cell r="K200">
            <v>472963.68</v>
          </cell>
        </row>
        <row r="201">
          <cell r="F201">
            <v>-446.99</v>
          </cell>
          <cell r="G201">
            <v>0</v>
          </cell>
          <cell r="H201">
            <v>-446.99</v>
          </cell>
          <cell r="I201">
            <v>0</v>
          </cell>
          <cell r="J201">
            <v>-446.99</v>
          </cell>
          <cell r="K201">
            <v>0</v>
          </cell>
        </row>
        <row r="202">
          <cell r="F202">
            <v>31121.7</v>
          </cell>
          <cell r="G202">
            <v>0</v>
          </cell>
          <cell r="H202">
            <v>31121.7</v>
          </cell>
          <cell r="I202">
            <v>0</v>
          </cell>
          <cell r="J202">
            <v>31121.7</v>
          </cell>
          <cell r="K202">
            <v>0</v>
          </cell>
        </row>
        <row r="203">
          <cell r="F203">
            <v>610028.75</v>
          </cell>
          <cell r="G203">
            <v>0</v>
          </cell>
          <cell r="H203">
            <v>610028.75</v>
          </cell>
          <cell r="I203">
            <v>0</v>
          </cell>
          <cell r="J203">
            <v>610028.75</v>
          </cell>
          <cell r="K203">
            <v>750533.08</v>
          </cell>
        </row>
        <row r="204">
          <cell r="F204">
            <v>40389.51</v>
          </cell>
          <cell r="G204">
            <v>0</v>
          </cell>
          <cell r="H204">
            <v>40389.51</v>
          </cell>
          <cell r="I204">
            <v>0</v>
          </cell>
          <cell r="J204">
            <v>40389.51</v>
          </cell>
          <cell r="K204">
            <v>108692.6</v>
          </cell>
        </row>
        <row r="205">
          <cell r="F205">
            <v>13165.48</v>
          </cell>
          <cell r="G205">
            <v>0</v>
          </cell>
          <cell r="H205">
            <v>13165.48</v>
          </cell>
          <cell r="I205">
            <v>0</v>
          </cell>
          <cell r="J205">
            <v>13165.48</v>
          </cell>
          <cell r="K205">
            <v>145089.79</v>
          </cell>
        </row>
        <row r="206">
          <cell r="F206">
            <v>69834.98</v>
          </cell>
          <cell r="G206">
            <v>0</v>
          </cell>
          <cell r="H206">
            <v>69834.98</v>
          </cell>
          <cell r="I206">
            <v>0</v>
          </cell>
          <cell r="J206">
            <v>69834.98</v>
          </cell>
          <cell r="K206">
            <v>710424.53</v>
          </cell>
        </row>
        <row r="207">
          <cell r="F207">
            <v>51938.23</v>
          </cell>
          <cell r="G207">
            <v>0</v>
          </cell>
          <cell r="H207">
            <v>51938.23</v>
          </cell>
          <cell r="I207">
            <v>0</v>
          </cell>
          <cell r="J207">
            <v>51938.23</v>
          </cell>
          <cell r="K207">
            <v>81659.67</v>
          </cell>
        </row>
        <row r="208">
          <cell r="F208">
            <v>26987.83</v>
          </cell>
          <cell r="G208">
            <v>0</v>
          </cell>
          <cell r="H208">
            <v>26987.83</v>
          </cell>
          <cell r="I208">
            <v>0</v>
          </cell>
          <cell r="J208">
            <v>26987.83</v>
          </cell>
          <cell r="K208">
            <v>372557.2</v>
          </cell>
        </row>
        <row r="209">
          <cell r="F209">
            <v>143408.42000000001</v>
          </cell>
          <cell r="G209">
            <v>0</v>
          </cell>
          <cell r="H209">
            <v>143408.42000000001</v>
          </cell>
          <cell r="I209">
            <v>0</v>
          </cell>
          <cell r="J209">
            <v>143408.42000000001</v>
          </cell>
          <cell r="K209">
            <v>238638.13</v>
          </cell>
        </row>
        <row r="210">
          <cell r="F210">
            <v>7365.09</v>
          </cell>
          <cell r="G210">
            <v>0</v>
          </cell>
          <cell r="H210">
            <v>7365.09</v>
          </cell>
          <cell r="I210">
            <v>0</v>
          </cell>
          <cell r="J210">
            <v>7365.09</v>
          </cell>
          <cell r="K210">
            <v>22542.45</v>
          </cell>
        </row>
        <row r="211">
          <cell r="F211">
            <v>39893.919999999998</v>
          </cell>
          <cell r="G211">
            <v>0</v>
          </cell>
          <cell r="H211">
            <v>39893.919999999998</v>
          </cell>
          <cell r="I211">
            <v>0</v>
          </cell>
          <cell r="J211">
            <v>39893.919999999998</v>
          </cell>
          <cell r="K211">
            <v>46161.59</v>
          </cell>
        </row>
        <row r="212">
          <cell r="F212">
            <v>52355.48</v>
          </cell>
          <cell r="G212">
            <v>0</v>
          </cell>
          <cell r="H212">
            <v>52355.48</v>
          </cell>
          <cell r="I212">
            <v>0</v>
          </cell>
          <cell r="J212">
            <v>52355.48</v>
          </cell>
          <cell r="K212">
            <v>49243.76</v>
          </cell>
        </row>
        <row r="213">
          <cell r="F213">
            <v>159306.06</v>
          </cell>
          <cell r="G213">
            <v>0</v>
          </cell>
          <cell r="H213">
            <v>159306.06</v>
          </cell>
          <cell r="I213">
            <v>0</v>
          </cell>
          <cell r="J213">
            <v>159306.06</v>
          </cell>
          <cell r="K213">
            <v>224126.71</v>
          </cell>
        </row>
        <row r="214">
          <cell r="F214">
            <v>-5019213.47</v>
          </cell>
          <cell r="G214">
            <v>0</v>
          </cell>
          <cell r="H214">
            <v>-5019213.47</v>
          </cell>
          <cell r="I214">
            <v>0</v>
          </cell>
          <cell r="J214">
            <v>-5019213.47</v>
          </cell>
          <cell r="K214">
            <v>-6262883.7699999996</v>
          </cell>
        </row>
        <row r="215">
          <cell r="F215">
            <v>55410.38</v>
          </cell>
          <cell r="G215">
            <v>0</v>
          </cell>
          <cell r="H215">
            <v>55410.38</v>
          </cell>
          <cell r="I215">
            <v>0</v>
          </cell>
          <cell r="J215">
            <v>55410.38</v>
          </cell>
          <cell r="K215">
            <v>9305.42</v>
          </cell>
        </row>
        <row r="216">
          <cell r="F216">
            <v>1344834.6</v>
          </cell>
          <cell r="G216">
            <v>0</v>
          </cell>
          <cell r="H216">
            <v>1344834.6</v>
          </cell>
          <cell r="I216">
            <v>0</v>
          </cell>
          <cell r="J216">
            <v>1344834.6</v>
          </cell>
          <cell r="K216">
            <v>2511312.48</v>
          </cell>
        </row>
        <row r="217">
          <cell r="F217">
            <v>17631.16</v>
          </cell>
          <cell r="G217">
            <v>0</v>
          </cell>
          <cell r="H217">
            <v>17631.16</v>
          </cell>
          <cell r="I217">
            <v>0</v>
          </cell>
          <cell r="J217">
            <v>17631.16</v>
          </cell>
          <cell r="K217">
            <v>201515.47</v>
          </cell>
        </row>
        <row r="218">
          <cell r="F218">
            <v>2367.6799999999998</v>
          </cell>
          <cell r="G218">
            <v>0</v>
          </cell>
          <cell r="H218">
            <v>2367.6799999999998</v>
          </cell>
          <cell r="I218">
            <v>0</v>
          </cell>
          <cell r="J218">
            <v>2367.6799999999998</v>
          </cell>
          <cell r="K218">
            <v>0</v>
          </cell>
        </row>
        <row r="219">
          <cell r="F219">
            <v>-1841638</v>
          </cell>
          <cell r="G219">
            <v>0</v>
          </cell>
          <cell r="H219">
            <v>-1841638</v>
          </cell>
          <cell r="I219">
            <v>0</v>
          </cell>
          <cell r="J219">
            <v>-1841638</v>
          </cell>
          <cell r="K219">
            <v>274107.30000000051</v>
          </cell>
        </row>
        <row r="220">
          <cell r="F220">
            <v>-1841638</v>
          </cell>
          <cell r="G220">
            <v>0</v>
          </cell>
          <cell r="H220">
            <v>0</v>
          </cell>
          <cell r="I220">
            <v>-1841638</v>
          </cell>
          <cell r="J220">
            <v>0</v>
          </cell>
          <cell r="K220">
            <v>-1841638</v>
          </cell>
        </row>
        <row r="221">
          <cell r="F221">
            <v>316714.03000000003</v>
          </cell>
          <cell r="G221">
            <v>0</v>
          </cell>
          <cell r="H221">
            <v>316714.03000000003</v>
          </cell>
          <cell r="I221">
            <v>0</v>
          </cell>
          <cell r="J221">
            <v>316714.03000000003</v>
          </cell>
          <cell r="K221">
            <v>620293.38</v>
          </cell>
        </row>
        <row r="222">
          <cell r="F222">
            <v>162295.88</v>
          </cell>
          <cell r="G222">
            <v>0</v>
          </cell>
          <cell r="H222">
            <v>162295.88</v>
          </cell>
          <cell r="I222">
            <v>0</v>
          </cell>
          <cell r="J222">
            <v>162295.88</v>
          </cell>
          <cell r="K222">
            <v>328888.93</v>
          </cell>
        </row>
        <row r="223">
          <cell r="F223">
            <v>117408.99</v>
          </cell>
          <cell r="G223">
            <v>0</v>
          </cell>
          <cell r="H223">
            <v>117408.99</v>
          </cell>
          <cell r="I223">
            <v>0</v>
          </cell>
          <cell r="J223">
            <v>117408.99</v>
          </cell>
          <cell r="K223">
            <v>382040.35</v>
          </cell>
        </row>
        <row r="224">
          <cell r="F224">
            <v>239194.75</v>
          </cell>
          <cell r="G224">
            <v>0</v>
          </cell>
          <cell r="H224">
            <v>239194.75</v>
          </cell>
          <cell r="I224">
            <v>0</v>
          </cell>
          <cell r="J224">
            <v>239194.75</v>
          </cell>
          <cell r="K224">
            <v>343980.23</v>
          </cell>
        </row>
        <row r="225">
          <cell r="F225">
            <v>623127.03</v>
          </cell>
          <cell r="G225">
            <v>0</v>
          </cell>
          <cell r="H225">
            <v>623127.03</v>
          </cell>
          <cell r="I225">
            <v>0</v>
          </cell>
          <cell r="J225">
            <v>623127.03</v>
          </cell>
          <cell r="K225">
            <v>606283.04</v>
          </cell>
        </row>
        <row r="226">
          <cell r="F226">
            <v>449383.98</v>
          </cell>
          <cell r="G226">
            <v>0</v>
          </cell>
          <cell r="H226">
            <v>449383.98</v>
          </cell>
          <cell r="I226">
            <v>0</v>
          </cell>
          <cell r="J226">
            <v>449383.98</v>
          </cell>
          <cell r="K226">
            <v>248746.9</v>
          </cell>
        </row>
        <row r="227">
          <cell r="F227">
            <v>641158.17000000004</v>
          </cell>
          <cell r="G227">
            <v>0</v>
          </cell>
          <cell r="H227">
            <v>641158.17000000004</v>
          </cell>
          <cell r="I227">
            <v>0</v>
          </cell>
          <cell r="J227">
            <v>641158.17000000004</v>
          </cell>
          <cell r="K227">
            <v>694273.37</v>
          </cell>
        </row>
        <row r="228">
          <cell r="F228">
            <v>20259.7</v>
          </cell>
          <cell r="G228">
            <v>0</v>
          </cell>
          <cell r="H228">
            <v>20259.7</v>
          </cell>
          <cell r="I228">
            <v>0</v>
          </cell>
          <cell r="J228">
            <v>20259.7</v>
          </cell>
          <cell r="K228">
            <v>80740.179999999993</v>
          </cell>
        </row>
        <row r="229">
          <cell r="F229">
            <v>3402516.09</v>
          </cell>
          <cell r="G229">
            <v>0</v>
          </cell>
          <cell r="H229">
            <v>3402516.09</v>
          </cell>
          <cell r="I229">
            <v>0</v>
          </cell>
          <cell r="J229">
            <v>3402516.09</v>
          </cell>
          <cell r="K229">
            <v>4859613.3600000003</v>
          </cell>
        </row>
        <row r="230">
          <cell r="F230">
            <v>10682.73</v>
          </cell>
          <cell r="G230">
            <v>0</v>
          </cell>
          <cell r="H230">
            <v>10682.73</v>
          </cell>
          <cell r="I230">
            <v>0</v>
          </cell>
          <cell r="J230">
            <v>10682.73</v>
          </cell>
          <cell r="K230">
            <v>159058.54999999999</v>
          </cell>
        </row>
        <row r="231">
          <cell r="F231">
            <v>14945.55</v>
          </cell>
          <cell r="G231">
            <v>0</v>
          </cell>
          <cell r="H231">
            <v>14945.55</v>
          </cell>
          <cell r="I231">
            <v>0</v>
          </cell>
          <cell r="J231">
            <v>14945.55</v>
          </cell>
          <cell r="K231">
            <v>54750.39</v>
          </cell>
        </row>
        <row r="232">
          <cell r="F232">
            <v>161841.95000000001</v>
          </cell>
          <cell r="G232">
            <v>0</v>
          </cell>
          <cell r="H232">
            <v>161841.95000000001</v>
          </cell>
          <cell r="I232">
            <v>0</v>
          </cell>
          <cell r="J232">
            <v>161841.95000000001</v>
          </cell>
          <cell r="K232">
            <v>53874.01</v>
          </cell>
        </row>
        <row r="233">
          <cell r="F233">
            <v>920298.7</v>
          </cell>
          <cell r="G233">
            <v>0</v>
          </cell>
          <cell r="H233">
            <v>920298.7</v>
          </cell>
          <cell r="I233">
            <v>0</v>
          </cell>
          <cell r="J233">
            <v>920298.7</v>
          </cell>
          <cell r="K233">
            <v>1782000</v>
          </cell>
        </row>
        <row r="234">
          <cell r="F234">
            <v>-168746.17</v>
          </cell>
          <cell r="G234">
            <v>0</v>
          </cell>
          <cell r="H234">
            <v>-168746.17</v>
          </cell>
          <cell r="I234">
            <v>0</v>
          </cell>
          <cell r="J234">
            <v>-168746.17</v>
          </cell>
          <cell r="K234">
            <v>500399.43</v>
          </cell>
        </row>
        <row r="235">
          <cell r="F235">
            <v>6911081.3800000008</v>
          </cell>
          <cell r="G235">
            <v>0</v>
          </cell>
          <cell r="H235">
            <v>6911081.3800000008</v>
          </cell>
          <cell r="I235">
            <v>0</v>
          </cell>
          <cell r="J235">
            <v>6911081.3800000008</v>
          </cell>
          <cell r="K235">
            <v>10714942.119999999</v>
          </cell>
        </row>
        <row r="236">
          <cell r="F236">
            <v>6911081.3800000008</v>
          </cell>
          <cell r="G236">
            <v>0</v>
          </cell>
          <cell r="H236">
            <v>0</v>
          </cell>
          <cell r="I236">
            <v>6911081.3800000008</v>
          </cell>
          <cell r="J236">
            <v>0</v>
          </cell>
          <cell r="K236">
            <v>6911081.3800000008</v>
          </cell>
        </row>
        <row r="237">
          <cell r="F237">
            <v>-118598.39999999999</v>
          </cell>
          <cell r="G237">
            <v>0</v>
          </cell>
          <cell r="H237">
            <v>-118598.39999999999</v>
          </cell>
          <cell r="I237">
            <v>0</v>
          </cell>
          <cell r="J237">
            <v>-118598.39999999999</v>
          </cell>
          <cell r="K237">
            <v>0</v>
          </cell>
        </row>
        <row r="238">
          <cell r="F238">
            <v>-51608.6</v>
          </cell>
          <cell r="G238">
            <v>0</v>
          </cell>
          <cell r="H238">
            <v>-51608.6</v>
          </cell>
          <cell r="I238">
            <v>0</v>
          </cell>
          <cell r="J238">
            <v>-51608.6</v>
          </cell>
          <cell r="K238">
            <v>-81625.34</v>
          </cell>
        </row>
        <row r="239">
          <cell r="F239">
            <v>-455233.67</v>
          </cell>
          <cell r="G239">
            <v>0</v>
          </cell>
          <cell r="H239">
            <v>-455233.67</v>
          </cell>
          <cell r="I239">
            <v>0</v>
          </cell>
          <cell r="J239">
            <v>-455233.67</v>
          </cell>
          <cell r="K239">
            <v>-1178577.3799999999</v>
          </cell>
        </row>
        <row r="240">
          <cell r="F240">
            <v>-625440.67000000004</v>
          </cell>
          <cell r="G240">
            <v>0</v>
          </cell>
          <cell r="H240">
            <v>-625440.67000000004</v>
          </cell>
          <cell r="I240">
            <v>0</v>
          </cell>
          <cell r="J240">
            <v>-625440.67000000004</v>
          </cell>
          <cell r="K240">
            <v>-1260202.72</v>
          </cell>
        </row>
        <row r="241">
          <cell r="F241">
            <v>-625440.67000000004</v>
          </cell>
          <cell r="G241">
            <v>0</v>
          </cell>
          <cell r="H241">
            <v>0</v>
          </cell>
          <cell r="I241">
            <v>-625440.67000000004</v>
          </cell>
          <cell r="J241">
            <v>0</v>
          </cell>
          <cell r="K241">
            <v>-625440.67000000004</v>
          </cell>
        </row>
        <row r="242">
          <cell r="F242">
            <v>266805.44</v>
          </cell>
          <cell r="G242">
            <v>0</v>
          </cell>
          <cell r="H242">
            <v>266805.44</v>
          </cell>
          <cell r="I242">
            <v>0</v>
          </cell>
          <cell r="J242">
            <v>266805.44</v>
          </cell>
          <cell r="K242">
            <v>674353.84</v>
          </cell>
        </row>
        <row r="243">
          <cell r="F243">
            <v>473460.38</v>
          </cell>
          <cell r="G243">
            <v>0</v>
          </cell>
          <cell r="H243">
            <v>473460.38</v>
          </cell>
          <cell r="I243">
            <v>0</v>
          </cell>
          <cell r="J243">
            <v>473460.38</v>
          </cell>
          <cell r="K243">
            <v>874104.68</v>
          </cell>
        </row>
        <row r="244">
          <cell r="F244">
            <v>15279.81</v>
          </cell>
          <cell r="G244">
            <v>0</v>
          </cell>
          <cell r="H244">
            <v>15279.81</v>
          </cell>
          <cell r="I244">
            <v>0</v>
          </cell>
          <cell r="J244">
            <v>15279.81</v>
          </cell>
          <cell r="K244">
            <v>57178.36</v>
          </cell>
        </row>
        <row r="245">
          <cell r="F245">
            <v>244670.58</v>
          </cell>
          <cell r="G245">
            <v>0</v>
          </cell>
          <cell r="H245">
            <v>244670.58</v>
          </cell>
          <cell r="I245">
            <v>0</v>
          </cell>
          <cell r="J245">
            <v>244670.58</v>
          </cell>
          <cell r="K245">
            <v>0</v>
          </cell>
        </row>
        <row r="246">
          <cell r="F246">
            <v>152.13</v>
          </cell>
          <cell r="G246">
            <v>0</v>
          </cell>
          <cell r="H246">
            <v>152.13</v>
          </cell>
          <cell r="I246">
            <v>0</v>
          </cell>
          <cell r="J246">
            <v>152.13</v>
          </cell>
          <cell r="K246">
            <v>12252.4</v>
          </cell>
        </row>
        <row r="247">
          <cell r="F247">
            <v>418.88</v>
          </cell>
          <cell r="G247">
            <v>0</v>
          </cell>
          <cell r="H247">
            <v>418.88</v>
          </cell>
          <cell r="I247">
            <v>0</v>
          </cell>
          <cell r="J247">
            <v>418.88</v>
          </cell>
          <cell r="K247">
            <v>414831.69</v>
          </cell>
        </row>
        <row r="248">
          <cell r="F248">
            <v>1000787.22</v>
          </cell>
          <cell r="G248">
            <v>0</v>
          </cell>
          <cell r="H248">
            <v>1000787.22</v>
          </cell>
          <cell r="I248">
            <v>0</v>
          </cell>
          <cell r="J248">
            <v>1000787.22</v>
          </cell>
          <cell r="K248">
            <v>2032720.97</v>
          </cell>
        </row>
        <row r="249">
          <cell r="F249">
            <v>1000787.22</v>
          </cell>
          <cell r="G249">
            <v>0</v>
          </cell>
          <cell r="H249">
            <v>0</v>
          </cell>
          <cell r="I249">
            <v>1000787.22</v>
          </cell>
          <cell r="J249">
            <v>0</v>
          </cell>
          <cell r="K249">
            <v>1000787.22</v>
          </cell>
        </row>
        <row r="250">
          <cell r="F250">
            <v>-26966137.539999999</v>
          </cell>
          <cell r="G250">
            <v>0</v>
          </cell>
          <cell r="H250">
            <v>-26966137.539999999</v>
          </cell>
          <cell r="I250">
            <v>0</v>
          </cell>
          <cell r="J250">
            <v>-26966137.539999999</v>
          </cell>
          <cell r="K250">
            <v>-38244859.710000001</v>
          </cell>
        </row>
        <row r="251">
          <cell r="F251">
            <v>44285140.369999997</v>
          </cell>
          <cell r="G251">
            <v>0</v>
          </cell>
          <cell r="H251">
            <v>44285140.369999997</v>
          </cell>
          <cell r="I251">
            <v>0</v>
          </cell>
          <cell r="J251">
            <v>44285140.369999997</v>
          </cell>
          <cell r="K251">
            <v>1500666.87</v>
          </cell>
        </row>
        <row r="252">
          <cell r="F252">
            <v>17319002.829999998</v>
          </cell>
          <cell r="G252">
            <v>0</v>
          </cell>
          <cell r="H252">
            <v>17319002.829999998</v>
          </cell>
          <cell r="I252">
            <v>0</v>
          </cell>
          <cell r="J252">
            <v>17319002.829999998</v>
          </cell>
          <cell r="K252">
            <v>-36744192.840000004</v>
          </cell>
        </row>
        <row r="253">
          <cell r="F253">
            <v>17319002.829999998</v>
          </cell>
          <cell r="G253">
            <v>0</v>
          </cell>
          <cell r="H253">
            <v>0</v>
          </cell>
          <cell r="I253">
            <v>17319002.829999998</v>
          </cell>
          <cell r="J253">
            <v>0</v>
          </cell>
          <cell r="K253">
            <v>17319002.829999998</v>
          </cell>
        </row>
        <row r="254">
          <cell r="F254">
            <v>-42064.29</v>
          </cell>
          <cell r="G254">
            <v>0</v>
          </cell>
          <cell r="H254">
            <v>-42064.29</v>
          </cell>
          <cell r="I254">
            <v>0</v>
          </cell>
          <cell r="J254">
            <v>-42064.29</v>
          </cell>
          <cell r="K254">
            <v>47906.01</v>
          </cell>
        </row>
        <row r="255">
          <cell r="F255">
            <v>667414.87</v>
          </cell>
          <cell r="G255">
            <v>0</v>
          </cell>
          <cell r="H255">
            <v>667414.87</v>
          </cell>
          <cell r="I255">
            <v>0</v>
          </cell>
          <cell r="J255">
            <v>667414.87</v>
          </cell>
          <cell r="K255">
            <v>420376.15</v>
          </cell>
        </row>
        <row r="256">
          <cell r="F256">
            <v>-191031.29</v>
          </cell>
          <cell r="G256">
            <v>0</v>
          </cell>
          <cell r="H256">
            <v>-191031.29</v>
          </cell>
          <cell r="I256">
            <v>0</v>
          </cell>
          <cell r="J256">
            <v>-191031.29</v>
          </cell>
          <cell r="K256">
            <v>-69604.39</v>
          </cell>
        </row>
        <row r="257">
          <cell r="F257">
            <v>71.819999999999993</v>
          </cell>
          <cell r="G257">
            <v>0</v>
          </cell>
          <cell r="H257">
            <v>71.819999999999993</v>
          </cell>
          <cell r="I257">
            <v>0</v>
          </cell>
          <cell r="J257">
            <v>71.819999999999993</v>
          </cell>
          <cell r="K257">
            <v>-1216893.81</v>
          </cell>
        </row>
        <row r="258">
          <cell r="F258">
            <v>-782699.52000000002</v>
          </cell>
          <cell r="G258">
            <v>0</v>
          </cell>
          <cell r="H258">
            <v>-782699.52000000002</v>
          </cell>
          <cell r="I258">
            <v>0</v>
          </cell>
          <cell r="J258">
            <v>-782699.52000000002</v>
          </cell>
          <cell r="K258">
            <v>-4108346.31</v>
          </cell>
        </row>
        <row r="259">
          <cell r="F259">
            <v>-160000</v>
          </cell>
          <cell r="G259">
            <v>0</v>
          </cell>
          <cell r="H259">
            <v>-160000</v>
          </cell>
          <cell r="I259">
            <v>0</v>
          </cell>
          <cell r="J259">
            <v>-160000</v>
          </cell>
          <cell r="K259">
            <v>-8473.17</v>
          </cell>
        </row>
        <row r="260">
          <cell r="F260">
            <v>-4425.62</v>
          </cell>
          <cell r="G260">
            <v>0</v>
          </cell>
          <cell r="H260">
            <v>-4425.62</v>
          </cell>
          <cell r="I260">
            <v>0</v>
          </cell>
          <cell r="J260">
            <v>-4425.62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6876.66</v>
          </cell>
        </row>
        <row r="262">
          <cell r="F262">
            <v>-512734.03</v>
          </cell>
          <cell r="G262">
            <v>0</v>
          </cell>
          <cell r="H262">
            <v>-512734.03</v>
          </cell>
          <cell r="I262">
            <v>0</v>
          </cell>
          <cell r="J262">
            <v>-512734.03</v>
          </cell>
          <cell r="K262">
            <v>-4941912.18</v>
          </cell>
        </row>
        <row r="263">
          <cell r="F263">
            <v>-512734.03</v>
          </cell>
          <cell r="G263">
            <v>0</v>
          </cell>
          <cell r="H263">
            <v>0</v>
          </cell>
          <cell r="I263">
            <v>-512734.03</v>
          </cell>
          <cell r="J263">
            <v>0</v>
          </cell>
          <cell r="K263">
            <v>-512734.03</v>
          </cell>
        </row>
        <row r="264">
          <cell r="F264">
            <v>73541.11</v>
          </cell>
          <cell r="G264">
            <v>0</v>
          </cell>
          <cell r="H264">
            <v>73541.11</v>
          </cell>
          <cell r="I264">
            <v>0</v>
          </cell>
          <cell r="J264">
            <v>73541.11</v>
          </cell>
          <cell r="K264">
            <v>27943.55</v>
          </cell>
        </row>
        <row r="265">
          <cell r="F265">
            <v>11491.36</v>
          </cell>
          <cell r="G265">
            <v>0</v>
          </cell>
          <cell r="H265">
            <v>11491.36</v>
          </cell>
          <cell r="I265">
            <v>0</v>
          </cell>
          <cell r="J265">
            <v>11491.36</v>
          </cell>
          <cell r="K265">
            <v>61257.88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784414.78</v>
          </cell>
        </row>
        <row r="267">
          <cell r="F267">
            <v>85032.47</v>
          </cell>
          <cell r="G267">
            <v>0</v>
          </cell>
          <cell r="H267">
            <v>85032.47</v>
          </cell>
          <cell r="I267">
            <v>0</v>
          </cell>
          <cell r="J267">
            <v>85032.47</v>
          </cell>
          <cell r="K267">
            <v>1873616.21</v>
          </cell>
        </row>
        <row r="268">
          <cell r="F268">
            <v>85032.47</v>
          </cell>
          <cell r="G268">
            <v>0</v>
          </cell>
          <cell r="H268">
            <v>0</v>
          </cell>
          <cell r="I268">
            <v>85032.47</v>
          </cell>
          <cell r="J268">
            <v>0</v>
          </cell>
          <cell r="K268">
            <v>85032.47</v>
          </cell>
        </row>
        <row r="269">
          <cell r="F269">
            <v>1537462.06</v>
          </cell>
          <cell r="G269">
            <v>0</v>
          </cell>
          <cell r="H269">
            <v>1537462.06</v>
          </cell>
          <cell r="I269">
            <v>0</v>
          </cell>
          <cell r="J269">
            <v>1537462.06</v>
          </cell>
          <cell r="K269">
            <v>22715358.449999999</v>
          </cell>
        </row>
        <row r="270">
          <cell r="F270">
            <v>-2724233.45</v>
          </cell>
          <cell r="G270">
            <v>0</v>
          </cell>
          <cell r="H270">
            <v>-2724233.45</v>
          </cell>
          <cell r="I270">
            <v>0</v>
          </cell>
          <cell r="J270">
            <v>-2724233.45</v>
          </cell>
          <cell r="K270">
            <v>5886720.4400000004</v>
          </cell>
        </row>
        <row r="271">
          <cell r="F271">
            <v>-1186771.3899999999</v>
          </cell>
          <cell r="G271">
            <v>0</v>
          </cell>
          <cell r="H271">
            <v>-1186771.3899999999</v>
          </cell>
          <cell r="I271">
            <v>0</v>
          </cell>
          <cell r="J271">
            <v>-1186771.3899999999</v>
          </cell>
          <cell r="K271">
            <v>28602078.890000001</v>
          </cell>
        </row>
        <row r="272">
          <cell r="F272">
            <v>-1186771.3899999999</v>
          </cell>
          <cell r="G272">
            <v>0</v>
          </cell>
          <cell r="H272">
            <v>0</v>
          </cell>
          <cell r="I272">
            <v>-1186771.3899999999</v>
          </cell>
          <cell r="J272">
            <v>0</v>
          </cell>
          <cell r="K272">
            <v>-1186771.3899999999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835763.70000007283</v>
          </cell>
          <cell r="G274">
            <v>0</v>
          </cell>
          <cell r="H274">
            <v>835763.70000007283</v>
          </cell>
          <cell r="I274">
            <v>0</v>
          </cell>
          <cell r="J274">
            <v>835763.70000007283</v>
          </cell>
          <cell r="K274">
            <v>-58513116.459999993</v>
          </cell>
        </row>
        <row r="275">
          <cell r="F275">
            <v>835763.70000007283</v>
          </cell>
          <cell r="G275">
            <v>0</v>
          </cell>
          <cell r="H275">
            <v>0</v>
          </cell>
          <cell r="I275">
            <v>835763.70000007283</v>
          </cell>
          <cell r="J275">
            <v>0</v>
          </cell>
          <cell r="K275">
            <v>835763.7000000728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de Info. Solicitada"/>
      <sheetName val="Resúmen de puntos"/>
      <sheetName val="Remesas_092013"/>
      <sheetName val="Ret .Loc.4730069_0913"/>
      <sheetName val="Acreed"/>
      <sheetName val="Ret"/>
      <sheetName val="Form 122"/>
      <sheetName val="Form 111"/>
      <sheetName val="Asiento"/>
      <sheetName val="Tasas a Aplicar"/>
      <sheetName val="TC_SET"/>
      <sheetName val="plan de cuentas PY"/>
      <sheetName val="Asiento Prov KHS"/>
      <sheetName val="Base Resultados"/>
      <sheetName val="base ceco"/>
      <sheetName val="Tabla Orden"/>
      <sheetName val="Detalle_de_Info__Solicitada"/>
      <sheetName val="Resúmen_de_puntos"/>
      <sheetName val="Ret__Loc_4730069_0913"/>
      <sheetName val="Form_122"/>
      <sheetName val="Form_111"/>
      <sheetName val="Tasas_a_Aplicar"/>
      <sheetName val="plan_de_cuentas_PY"/>
      <sheetName val="Asiento_Prov_KHS"/>
      <sheetName val="Base_Resultados"/>
      <sheetName val="base_ceco"/>
      <sheetName val="Tabla_Or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_RSU"/>
      <sheetName val="Targeted_Testing"/>
      <sheetName val="Non-Statistical_Sampling"/>
      <sheetName val="Accept_Reject"/>
      <sheetName val="AR_Drop_Downs"/>
      <sheetName val="First_Sample_Results"/>
      <sheetName val="AP"/>
      <sheetName val="Links"/>
      <sheetName val="TipoBien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Low</v>
          </cell>
        </row>
      </sheetData>
      <sheetData sheetId="17"/>
      <sheetData sheetId="18"/>
      <sheetData sheetId="19" refreshError="1"/>
      <sheetData sheetId="2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AR"/>
      <sheetName val="PILAR Temporal"/>
      <sheetName val="SAN LUIS"/>
      <sheetName val="SAN LUIS Temporal"/>
      <sheetName val="PT"/>
      <sheetName val="Lista de Precios Julio"/>
      <sheetName val="(8) Wghtd check"/>
      <sheetName val="Links"/>
      <sheetName val="Lead"/>
      <sheetName val="Mar 05 PPC"/>
      <sheetName val="PILAR_Temporal"/>
      <sheetName val="SAN_LUIS"/>
      <sheetName val="SAN_LUIS_Temporal"/>
      <sheetName val="Lista_de_Precios_Julio"/>
      <sheetName val="(8)_Wghtd_check"/>
      <sheetName val="Mar_05_PPC"/>
      <sheetName val="Local"/>
      <sheetName val="PILAR_Temporal1"/>
      <sheetName val="SAN_LUIS1"/>
      <sheetName val="SAN_LUIS_Temporal1"/>
      <sheetName val="Lista_de_Precios_Julio1"/>
      <sheetName val="(8)_Wghtd_check1"/>
      <sheetName val="Mar_05_PPC1"/>
      <sheetName val="PILAR_Temporal2"/>
      <sheetName val="SAN_LUIS2"/>
      <sheetName val="SAN_LUIS_Temporal2"/>
      <sheetName val="Lista_de_Precios_Julio2"/>
      <sheetName val="(8)_Wghtd_check2"/>
      <sheetName val="Mar_05_PPC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  <sheetName val="1E_info1"/>
      <sheetName val="1E_info2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3844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>
            <v>384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B8">
            <v>3844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Partidas conciliatorias"/>
      <sheetName val="Listado de Pago"/>
      <sheetName val="Mayor Ret IVA"/>
      <sheetName val="Mayor Ret Renta"/>
      <sheetName val="Hech Reten Pwc"/>
      <sheetName val="Correcciones al Hechauka"/>
      <sheetName val="Internacionales"/>
      <sheetName val="LProv"/>
      <sheetName val="Reporte Ret"/>
      <sheetName val="TC"/>
      <sheetName val="Alquileres"/>
      <sheetName val="Form_109"/>
      <sheetName val="Form_122"/>
      <sheetName val="Partidas_conciliatorias"/>
      <sheetName val="Listado_de_Pago"/>
      <sheetName val="Mayor_Ret_IVA"/>
      <sheetName val="Mayor_Ret_Renta"/>
      <sheetName val="Hech_Reten_Pwc"/>
      <sheetName val="Correcciones_al_Hechauka"/>
      <sheetName val="Reporte_Ret"/>
    </sheetNames>
    <sheetDataSet>
      <sheetData sheetId="0"/>
      <sheetData sheetId="1"/>
      <sheetData sheetId="2"/>
      <sheetData sheetId="3"/>
      <sheetData sheetId="4">
        <row r="2">
          <cell r="D2">
            <v>251</v>
          </cell>
        </row>
        <row r="3">
          <cell r="D3">
            <v>252</v>
          </cell>
        </row>
        <row r="4">
          <cell r="D4">
            <v>254</v>
          </cell>
        </row>
        <row r="5">
          <cell r="D5">
            <v>255</v>
          </cell>
        </row>
        <row r="6">
          <cell r="D6">
            <v>256</v>
          </cell>
        </row>
        <row r="7">
          <cell r="D7">
            <v>259</v>
          </cell>
        </row>
        <row r="8">
          <cell r="D8">
            <v>260</v>
          </cell>
        </row>
        <row r="9">
          <cell r="D9">
            <v>261</v>
          </cell>
        </row>
        <row r="10">
          <cell r="D10">
            <v>262</v>
          </cell>
        </row>
        <row r="11">
          <cell r="D11">
            <v>263</v>
          </cell>
        </row>
        <row r="12">
          <cell r="D12">
            <v>264</v>
          </cell>
        </row>
        <row r="13">
          <cell r="D13">
            <v>4500096979</v>
          </cell>
        </row>
        <row r="14">
          <cell r="D14">
            <v>4500096999</v>
          </cell>
        </row>
        <row r="15">
          <cell r="D15">
            <v>4500097000</v>
          </cell>
        </row>
        <row r="16">
          <cell r="D16">
            <v>4500097094</v>
          </cell>
        </row>
        <row r="17">
          <cell r="D17">
            <v>4500097270</v>
          </cell>
        </row>
        <row r="18">
          <cell r="D18">
            <v>4500097547</v>
          </cell>
        </row>
        <row r="19">
          <cell r="D19">
            <v>4500097560</v>
          </cell>
        </row>
        <row r="20">
          <cell r="D20">
            <v>4500097572</v>
          </cell>
        </row>
        <row r="21">
          <cell r="D21">
            <v>4500097573</v>
          </cell>
        </row>
        <row r="22">
          <cell r="D22">
            <v>4500097574</v>
          </cell>
        </row>
        <row r="23">
          <cell r="D23">
            <v>4500097579</v>
          </cell>
        </row>
        <row r="24">
          <cell r="D24">
            <v>4500097580</v>
          </cell>
        </row>
        <row r="25">
          <cell r="D25">
            <v>4500097581</v>
          </cell>
        </row>
        <row r="26">
          <cell r="D26">
            <v>4500097599</v>
          </cell>
        </row>
        <row r="27">
          <cell r="D27">
            <v>4500097600</v>
          </cell>
        </row>
        <row r="28">
          <cell r="D28">
            <v>4500097782</v>
          </cell>
        </row>
        <row r="29">
          <cell r="D29">
            <v>4500097885</v>
          </cell>
        </row>
        <row r="30">
          <cell r="D30">
            <v>4500097886</v>
          </cell>
        </row>
        <row r="31">
          <cell r="D31">
            <v>4500097887</v>
          </cell>
        </row>
        <row r="32">
          <cell r="D32">
            <v>4500097888</v>
          </cell>
        </row>
        <row r="33">
          <cell r="D33">
            <v>4900001986</v>
          </cell>
        </row>
        <row r="34">
          <cell r="D34">
            <v>4900001988</v>
          </cell>
        </row>
        <row r="35">
          <cell r="D35">
            <v>4900001989</v>
          </cell>
        </row>
        <row r="36">
          <cell r="D36">
            <v>4900001990</v>
          </cell>
        </row>
        <row r="37">
          <cell r="D37">
            <v>4900001991</v>
          </cell>
        </row>
        <row r="38">
          <cell r="D38">
            <v>4900001993</v>
          </cell>
        </row>
        <row r="39">
          <cell r="D39">
            <v>4900001994</v>
          </cell>
        </row>
        <row r="40">
          <cell r="D40">
            <v>4900001995</v>
          </cell>
        </row>
        <row r="41">
          <cell r="D41">
            <v>4900001997</v>
          </cell>
        </row>
        <row r="42">
          <cell r="D42">
            <v>4900001999</v>
          </cell>
        </row>
        <row r="43">
          <cell r="D43">
            <v>4900002000</v>
          </cell>
        </row>
        <row r="44">
          <cell r="D44">
            <v>4900002002</v>
          </cell>
        </row>
        <row r="45">
          <cell r="D45">
            <v>4900002003</v>
          </cell>
        </row>
        <row r="46">
          <cell r="D46">
            <v>4900002004</v>
          </cell>
        </row>
        <row r="47">
          <cell r="D47">
            <v>4900002005</v>
          </cell>
        </row>
        <row r="48">
          <cell r="D48">
            <v>4900002007</v>
          </cell>
        </row>
        <row r="49">
          <cell r="D49">
            <v>4900002008</v>
          </cell>
        </row>
        <row r="50">
          <cell r="D50">
            <v>4900002017</v>
          </cell>
        </row>
        <row r="51">
          <cell r="D51">
            <v>4900002018</v>
          </cell>
        </row>
        <row r="52">
          <cell r="D52">
            <v>4900002019</v>
          </cell>
        </row>
        <row r="53">
          <cell r="D53">
            <v>4900002020</v>
          </cell>
        </row>
        <row r="54">
          <cell r="D54">
            <v>4900002021</v>
          </cell>
        </row>
        <row r="55">
          <cell r="D55">
            <v>4900002022</v>
          </cell>
        </row>
        <row r="56">
          <cell r="D56">
            <v>4900002022</v>
          </cell>
        </row>
        <row r="57">
          <cell r="D57">
            <v>4900002023</v>
          </cell>
        </row>
        <row r="58">
          <cell r="D58">
            <v>4900002024</v>
          </cell>
        </row>
        <row r="59">
          <cell r="D59">
            <v>4900002025</v>
          </cell>
        </row>
        <row r="60">
          <cell r="D60">
            <v>4900002026</v>
          </cell>
        </row>
        <row r="61">
          <cell r="D61">
            <v>4900002027</v>
          </cell>
        </row>
        <row r="62">
          <cell r="D62">
            <v>4900002028</v>
          </cell>
        </row>
        <row r="63">
          <cell r="D63">
            <v>4900002029</v>
          </cell>
        </row>
        <row r="64">
          <cell r="D64">
            <v>4900002030</v>
          </cell>
        </row>
        <row r="65">
          <cell r="D65">
            <v>4900002031</v>
          </cell>
        </row>
        <row r="66">
          <cell r="D66">
            <v>4900002032</v>
          </cell>
        </row>
        <row r="67">
          <cell r="D67">
            <v>4900002033</v>
          </cell>
        </row>
        <row r="68">
          <cell r="D68">
            <v>4900002034</v>
          </cell>
        </row>
        <row r="69">
          <cell r="D69">
            <v>4900002035</v>
          </cell>
        </row>
        <row r="70">
          <cell r="D70">
            <v>4900002036</v>
          </cell>
        </row>
        <row r="71">
          <cell r="D71">
            <v>4900002037</v>
          </cell>
        </row>
        <row r="72">
          <cell r="D72">
            <v>4900002038</v>
          </cell>
        </row>
        <row r="73">
          <cell r="D73">
            <v>4900002039</v>
          </cell>
        </row>
        <row r="74">
          <cell r="D74">
            <v>4900002040</v>
          </cell>
        </row>
        <row r="75">
          <cell r="D75">
            <v>4900002043</v>
          </cell>
        </row>
        <row r="76">
          <cell r="D76">
            <v>4900002047</v>
          </cell>
        </row>
        <row r="77">
          <cell r="D77">
            <v>4900002052</v>
          </cell>
        </row>
        <row r="78">
          <cell r="D78">
            <v>4900002053</v>
          </cell>
        </row>
        <row r="79">
          <cell r="D79">
            <v>4900002054</v>
          </cell>
        </row>
        <row r="80">
          <cell r="D80">
            <v>4900002058</v>
          </cell>
        </row>
        <row r="81">
          <cell r="D81">
            <v>4900002059</v>
          </cell>
        </row>
        <row r="82">
          <cell r="D82">
            <v>4900002060</v>
          </cell>
        </row>
        <row r="83">
          <cell r="D83">
            <v>4900002061</v>
          </cell>
        </row>
        <row r="84">
          <cell r="D84">
            <v>4900002062</v>
          </cell>
        </row>
        <row r="85">
          <cell r="D85">
            <v>4900002064</v>
          </cell>
        </row>
        <row r="86">
          <cell r="D86">
            <v>4900002065</v>
          </cell>
        </row>
        <row r="87">
          <cell r="D87">
            <v>4900002066</v>
          </cell>
        </row>
        <row r="88">
          <cell r="D88">
            <v>4900002068</v>
          </cell>
        </row>
        <row r="89">
          <cell r="D89">
            <v>4900002069</v>
          </cell>
        </row>
        <row r="90">
          <cell r="D90">
            <v>4900002072</v>
          </cell>
        </row>
        <row r="91">
          <cell r="D91">
            <v>4900002073</v>
          </cell>
        </row>
        <row r="92">
          <cell r="D92">
            <v>4900002074</v>
          </cell>
        </row>
        <row r="93">
          <cell r="D93">
            <v>4900002075</v>
          </cell>
        </row>
        <row r="94">
          <cell r="D94">
            <v>4900002076</v>
          </cell>
        </row>
        <row r="95">
          <cell r="D95">
            <v>4900002082</v>
          </cell>
        </row>
        <row r="96">
          <cell r="D96">
            <v>4900002083</v>
          </cell>
        </row>
        <row r="97">
          <cell r="D97">
            <v>4900002084</v>
          </cell>
        </row>
        <row r="98">
          <cell r="D98">
            <v>4900002088</v>
          </cell>
        </row>
        <row r="99">
          <cell r="D99">
            <v>4900002089</v>
          </cell>
        </row>
        <row r="100">
          <cell r="D100">
            <v>4900002090</v>
          </cell>
        </row>
        <row r="101">
          <cell r="D101">
            <v>4900002091</v>
          </cell>
        </row>
        <row r="102">
          <cell r="D102">
            <v>4900002092</v>
          </cell>
        </row>
        <row r="103">
          <cell r="D103">
            <v>4900002094</v>
          </cell>
        </row>
        <row r="104">
          <cell r="D104">
            <v>4900002122</v>
          </cell>
        </row>
        <row r="105">
          <cell r="D105">
            <v>4900002126</v>
          </cell>
        </row>
        <row r="106">
          <cell r="D106">
            <v>4900002128</v>
          </cell>
        </row>
        <row r="107">
          <cell r="D107">
            <v>4900002130</v>
          </cell>
        </row>
        <row r="108">
          <cell r="D108">
            <v>4900002131</v>
          </cell>
        </row>
        <row r="109">
          <cell r="D109">
            <v>4900002132</v>
          </cell>
        </row>
        <row r="110">
          <cell r="D110">
            <v>4900002138</v>
          </cell>
        </row>
        <row r="111">
          <cell r="D111">
            <v>4900002139</v>
          </cell>
        </row>
        <row r="112">
          <cell r="D112">
            <v>4900002140</v>
          </cell>
        </row>
        <row r="113">
          <cell r="D113">
            <v>4900002141</v>
          </cell>
        </row>
        <row r="114">
          <cell r="D114">
            <v>4900002143</v>
          </cell>
        </row>
        <row r="115">
          <cell r="D115">
            <v>4900002144</v>
          </cell>
        </row>
        <row r="116">
          <cell r="D116">
            <v>4900002145</v>
          </cell>
        </row>
        <row r="117">
          <cell r="D117">
            <v>4900002146</v>
          </cell>
        </row>
        <row r="118">
          <cell r="D118">
            <v>4900002147</v>
          </cell>
        </row>
        <row r="119">
          <cell r="D119">
            <v>4900002148</v>
          </cell>
        </row>
        <row r="120">
          <cell r="D120">
            <v>4900002148</v>
          </cell>
        </row>
        <row r="121">
          <cell r="D121">
            <v>4900002149</v>
          </cell>
        </row>
        <row r="122">
          <cell r="D122">
            <v>4900002150</v>
          </cell>
        </row>
        <row r="123">
          <cell r="D123">
            <v>4900002151</v>
          </cell>
        </row>
        <row r="124">
          <cell r="D124">
            <v>4900002154</v>
          </cell>
        </row>
        <row r="125">
          <cell r="D125">
            <v>4900002155</v>
          </cell>
        </row>
        <row r="126">
          <cell r="D126">
            <v>4900002156</v>
          </cell>
        </row>
        <row r="127">
          <cell r="D127">
            <v>4900002157</v>
          </cell>
        </row>
        <row r="128">
          <cell r="D128">
            <v>4900002158</v>
          </cell>
        </row>
        <row r="129">
          <cell r="D129">
            <v>4900002159</v>
          </cell>
        </row>
        <row r="130">
          <cell r="D130">
            <v>4900002160</v>
          </cell>
        </row>
        <row r="131">
          <cell r="D131">
            <v>4900002161</v>
          </cell>
        </row>
        <row r="132">
          <cell r="D132">
            <v>4900002163</v>
          </cell>
        </row>
        <row r="133">
          <cell r="D133">
            <v>4900002164</v>
          </cell>
        </row>
        <row r="134">
          <cell r="D134">
            <v>4900002165</v>
          </cell>
        </row>
        <row r="135">
          <cell r="D135">
            <v>4900002169</v>
          </cell>
        </row>
        <row r="136">
          <cell r="D136">
            <v>4900002170</v>
          </cell>
        </row>
        <row r="137">
          <cell r="D137">
            <v>4900002171</v>
          </cell>
        </row>
        <row r="138">
          <cell r="D138">
            <v>4900002173</v>
          </cell>
        </row>
        <row r="139">
          <cell r="D139">
            <v>4900002175</v>
          </cell>
        </row>
        <row r="140">
          <cell r="D140">
            <v>4900002176</v>
          </cell>
        </row>
        <row r="141">
          <cell r="D141">
            <v>4900002178</v>
          </cell>
        </row>
        <row r="142">
          <cell r="D142">
            <v>4900002179</v>
          </cell>
        </row>
        <row r="143">
          <cell r="D143">
            <v>4900002183</v>
          </cell>
        </row>
        <row r="144">
          <cell r="D144">
            <v>4900002183</v>
          </cell>
        </row>
        <row r="145">
          <cell r="D145">
            <v>4900002184</v>
          </cell>
        </row>
        <row r="146">
          <cell r="D146">
            <v>4900002185</v>
          </cell>
        </row>
        <row r="147">
          <cell r="D147">
            <v>4900002187</v>
          </cell>
        </row>
        <row r="148">
          <cell r="D148">
            <v>4900002188</v>
          </cell>
        </row>
        <row r="149">
          <cell r="D149">
            <v>4900002189</v>
          </cell>
        </row>
        <row r="150">
          <cell r="D150">
            <v>4900002190</v>
          </cell>
        </row>
        <row r="151">
          <cell r="D151">
            <v>4900002191</v>
          </cell>
        </row>
        <row r="152">
          <cell r="D152">
            <v>4900002193</v>
          </cell>
        </row>
        <row r="153">
          <cell r="D153">
            <v>4900002194</v>
          </cell>
        </row>
        <row r="154">
          <cell r="D154">
            <v>4900002195</v>
          </cell>
        </row>
        <row r="155">
          <cell r="D155">
            <v>4900002196</v>
          </cell>
        </row>
        <row r="156">
          <cell r="D156">
            <v>4900002196</v>
          </cell>
        </row>
        <row r="157">
          <cell r="D157">
            <v>4900002197</v>
          </cell>
        </row>
        <row r="158">
          <cell r="D158">
            <v>4900002198</v>
          </cell>
        </row>
        <row r="159">
          <cell r="D159">
            <v>4900002199</v>
          </cell>
        </row>
        <row r="160">
          <cell r="D160">
            <v>4900002211</v>
          </cell>
        </row>
        <row r="161">
          <cell r="D161">
            <v>4900002212</v>
          </cell>
        </row>
        <row r="162">
          <cell r="D162">
            <v>4900002213</v>
          </cell>
        </row>
        <row r="163">
          <cell r="D163">
            <v>4900002214</v>
          </cell>
        </row>
        <row r="164">
          <cell r="D164">
            <v>4900002216</v>
          </cell>
        </row>
        <row r="165">
          <cell r="D165">
            <v>4900002217</v>
          </cell>
        </row>
        <row r="166">
          <cell r="D166">
            <v>4900002218</v>
          </cell>
        </row>
        <row r="167">
          <cell r="D167">
            <v>4900002221</v>
          </cell>
        </row>
        <row r="168">
          <cell r="D168">
            <v>4900002223</v>
          </cell>
        </row>
        <row r="169">
          <cell r="D169">
            <v>4900002224</v>
          </cell>
        </row>
        <row r="170">
          <cell r="D170">
            <v>4900002227</v>
          </cell>
        </row>
        <row r="171">
          <cell r="D171">
            <v>4900002229</v>
          </cell>
        </row>
        <row r="172">
          <cell r="D172">
            <v>4900002230</v>
          </cell>
        </row>
        <row r="173">
          <cell r="D173">
            <v>4900002231</v>
          </cell>
        </row>
        <row r="174">
          <cell r="D174">
            <v>4900002233</v>
          </cell>
        </row>
        <row r="175">
          <cell r="D175">
            <v>4900002235</v>
          </cell>
        </row>
        <row r="176">
          <cell r="D176">
            <v>4900002236</v>
          </cell>
        </row>
        <row r="177">
          <cell r="D177">
            <v>4900002237</v>
          </cell>
        </row>
        <row r="178">
          <cell r="D178">
            <v>4900002238</v>
          </cell>
        </row>
        <row r="179">
          <cell r="D179">
            <v>4900002239</v>
          </cell>
        </row>
        <row r="180">
          <cell r="D180">
            <v>4900002240</v>
          </cell>
        </row>
        <row r="181">
          <cell r="D181">
            <v>4900002241</v>
          </cell>
        </row>
        <row r="182">
          <cell r="D182">
            <v>4900002242</v>
          </cell>
        </row>
        <row r="183">
          <cell r="D183">
            <v>4900002243</v>
          </cell>
        </row>
        <row r="184">
          <cell r="D184">
            <v>4900002244</v>
          </cell>
        </row>
        <row r="185">
          <cell r="D185">
            <v>4900002245</v>
          </cell>
        </row>
        <row r="186">
          <cell r="D186">
            <v>4900002246</v>
          </cell>
        </row>
        <row r="187">
          <cell r="D187">
            <v>4900002247</v>
          </cell>
        </row>
        <row r="188">
          <cell r="D188">
            <v>4900002248</v>
          </cell>
        </row>
        <row r="189">
          <cell r="D189">
            <v>4900002252</v>
          </cell>
        </row>
        <row r="190">
          <cell r="D190">
            <v>4900002253</v>
          </cell>
        </row>
        <row r="191">
          <cell r="D191">
            <v>4900002254</v>
          </cell>
        </row>
        <row r="192">
          <cell r="D192">
            <v>4900002255</v>
          </cell>
        </row>
        <row r="193">
          <cell r="D193">
            <v>4900002256</v>
          </cell>
        </row>
        <row r="194">
          <cell r="D194">
            <v>4900002257</v>
          </cell>
        </row>
        <row r="195">
          <cell r="D195">
            <v>4900002258</v>
          </cell>
        </row>
        <row r="196">
          <cell r="D196">
            <v>4900002259</v>
          </cell>
        </row>
        <row r="197">
          <cell r="D197">
            <v>4900002260</v>
          </cell>
        </row>
        <row r="198">
          <cell r="D198">
            <v>4900002261</v>
          </cell>
        </row>
        <row r="199">
          <cell r="D199">
            <v>4900002262</v>
          </cell>
        </row>
        <row r="200">
          <cell r="D200">
            <v>4900002263</v>
          </cell>
        </row>
        <row r="201">
          <cell r="D201">
            <v>4900002266</v>
          </cell>
        </row>
        <row r="202">
          <cell r="D202">
            <v>4900002268</v>
          </cell>
        </row>
        <row r="203">
          <cell r="D203">
            <v>4900002268</v>
          </cell>
        </row>
        <row r="204">
          <cell r="D204">
            <v>4900002269</v>
          </cell>
        </row>
        <row r="205">
          <cell r="D205">
            <v>4900002270</v>
          </cell>
        </row>
        <row r="206">
          <cell r="D206">
            <v>4900002271</v>
          </cell>
        </row>
        <row r="207">
          <cell r="D207">
            <v>4900002272</v>
          </cell>
        </row>
        <row r="208">
          <cell r="D208">
            <v>4900002273</v>
          </cell>
        </row>
        <row r="209">
          <cell r="D209">
            <v>4900002273</v>
          </cell>
        </row>
        <row r="210">
          <cell r="D210">
            <v>4900002274</v>
          </cell>
        </row>
        <row r="211">
          <cell r="D211">
            <v>4900002275</v>
          </cell>
        </row>
        <row r="212">
          <cell r="D212">
            <v>4900002276</v>
          </cell>
        </row>
        <row r="213">
          <cell r="D213">
            <v>4900002277</v>
          </cell>
        </row>
        <row r="214">
          <cell r="D214">
            <v>4900002278</v>
          </cell>
        </row>
        <row r="215">
          <cell r="D215">
            <v>4900002279</v>
          </cell>
        </row>
        <row r="216">
          <cell r="D216">
            <v>4900002280</v>
          </cell>
        </row>
        <row r="217">
          <cell r="D217">
            <v>4900002281</v>
          </cell>
        </row>
        <row r="218">
          <cell r="D218">
            <v>4900002282</v>
          </cell>
        </row>
        <row r="219">
          <cell r="D219">
            <v>4900002283</v>
          </cell>
        </row>
        <row r="220">
          <cell r="D220">
            <v>4900002284</v>
          </cell>
        </row>
        <row r="221">
          <cell r="D221">
            <v>4900002285</v>
          </cell>
        </row>
        <row r="222">
          <cell r="D222">
            <v>4900002286</v>
          </cell>
        </row>
        <row r="223">
          <cell r="D223">
            <v>4900002287</v>
          </cell>
        </row>
        <row r="224">
          <cell r="D224">
            <v>4900002288</v>
          </cell>
        </row>
        <row r="225">
          <cell r="D225">
            <v>4900002289</v>
          </cell>
        </row>
        <row r="226">
          <cell r="D226">
            <v>4900002290</v>
          </cell>
        </row>
        <row r="227">
          <cell r="D227">
            <v>4900002291</v>
          </cell>
        </row>
        <row r="228">
          <cell r="D228">
            <v>4900002293</v>
          </cell>
        </row>
        <row r="229">
          <cell r="D229">
            <v>4900002294</v>
          </cell>
        </row>
        <row r="230">
          <cell r="D230">
            <v>4900002295</v>
          </cell>
        </row>
        <row r="231">
          <cell r="D231">
            <v>4900002296</v>
          </cell>
        </row>
        <row r="232">
          <cell r="D232">
            <v>4900002297</v>
          </cell>
        </row>
        <row r="233">
          <cell r="D233">
            <v>4900002298</v>
          </cell>
        </row>
        <row r="234">
          <cell r="D234">
            <v>4900002299</v>
          </cell>
        </row>
        <row r="235">
          <cell r="D235">
            <v>4900002300</v>
          </cell>
        </row>
        <row r="236">
          <cell r="D236">
            <v>4900002301</v>
          </cell>
        </row>
        <row r="237">
          <cell r="D237">
            <v>4900002303</v>
          </cell>
        </row>
        <row r="238">
          <cell r="D238">
            <v>4900002304</v>
          </cell>
        </row>
        <row r="239">
          <cell r="D239">
            <v>4900002305</v>
          </cell>
        </row>
        <row r="240">
          <cell r="D240">
            <v>4900002307</v>
          </cell>
        </row>
        <row r="241">
          <cell r="D241">
            <v>4900002309</v>
          </cell>
        </row>
        <row r="242">
          <cell r="D242">
            <v>4900002310</v>
          </cell>
        </row>
        <row r="243">
          <cell r="D243">
            <v>4900002311</v>
          </cell>
        </row>
        <row r="244">
          <cell r="D244">
            <v>4900002312</v>
          </cell>
        </row>
        <row r="245">
          <cell r="D245">
            <v>4900002313</v>
          </cell>
        </row>
        <row r="246">
          <cell r="D246">
            <v>4900002314</v>
          </cell>
        </row>
        <row r="247">
          <cell r="D247">
            <v>4900002315</v>
          </cell>
        </row>
        <row r="248">
          <cell r="D248">
            <v>4900002316</v>
          </cell>
        </row>
        <row r="249">
          <cell r="D249">
            <v>4900002317</v>
          </cell>
        </row>
        <row r="250">
          <cell r="D250">
            <v>4900002318</v>
          </cell>
        </row>
        <row r="251">
          <cell r="D251">
            <v>4900002319</v>
          </cell>
        </row>
        <row r="252">
          <cell r="D252">
            <v>4900002320</v>
          </cell>
        </row>
        <row r="253">
          <cell r="D253">
            <v>4900002321</v>
          </cell>
        </row>
        <row r="254">
          <cell r="D254">
            <v>4900002323</v>
          </cell>
        </row>
        <row r="255">
          <cell r="D255">
            <v>4900002324</v>
          </cell>
        </row>
        <row r="256">
          <cell r="D256">
            <v>9900060418</v>
          </cell>
        </row>
        <row r="257">
          <cell r="D257">
            <v>4900001985</v>
          </cell>
        </row>
        <row r="258">
          <cell r="D258">
            <v>4900002050</v>
          </cell>
        </row>
        <row r="259">
          <cell r="D259">
            <v>4900002207</v>
          </cell>
        </row>
        <row r="260">
          <cell r="D260">
            <v>4900002306</v>
          </cell>
        </row>
      </sheetData>
      <sheetData sheetId="5">
        <row r="2">
          <cell r="D2">
            <v>4500097548</v>
          </cell>
        </row>
        <row r="3">
          <cell r="D3">
            <v>4500097559</v>
          </cell>
        </row>
        <row r="4">
          <cell r="D4">
            <v>4500097602</v>
          </cell>
        </row>
        <row r="5">
          <cell r="D5">
            <v>4900002031</v>
          </cell>
        </row>
        <row r="6">
          <cell r="D6">
            <v>4900002034</v>
          </cell>
        </row>
        <row r="7">
          <cell r="D7">
            <v>4900002035</v>
          </cell>
        </row>
        <row r="8">
          <cell r="D8">
            <v>4900002036</v>
          </cell>
        </row>
        <row r="9">
          <cell r="D9">
            <v>4900002037</v>
          </cell>
        </row>
        <row r="10">
          <cell r="D10">
            <v>4900002039</v>
          </cell>
        </row>
        <row r="11">
          <cell r="D11">
            <v>4900002040</v>
          </cell>
        </row>
        <row r="12">
          <cell r="D12">
            <v>4900002046</v>
          </cell>
        </row>
        <row r="13">
          <cell r="D13">
            <v>4900002047</v>
          </cell>
        </row>
        <row r="14">
          <cell r="D14">
            <v>4900002053</v>
          </cell>
        </row>
        <row r="15">
          <cell r="D15">
            <v>4900002054</v>
          </cell>
        </row>
        <row r="16">
          <cell r="D16">
            <v>4900002072</v>
          </cell>
        </row>
        <row r="17">
          <cell r="D17">
            <v>4900002084</v>
          </cell>
        </row>
        <row r="18">
          <cell r="D18">
            <v>4900002086</v>
          </cell>
        </row>
        <row r="19">
          <cell r="D19">
            <v>4900002087</v>
          </cell>
        </row>
        <row r="20">
          <cell r="D20">
            <v>4900002130</v>
          </cell>
        </row>
        <row r="21">
          <cell r="D21">
            <v>4900002131</v>
          </cell>
        </row>
        <row r="22">
          <cell r="D22">
            <v>4900002143</v>
          </cell>
        </row>
        <row r="23">
          <cell r="D23">
            <v>4900002180</v>
          </cell>
        </row>
        <row r="24">
          <cell r="D24">
            <v>4900002181</v>
          </cell>
        </row>
        <row r="25">
          <cell r="D25">
            <v>4900002182</v>
          </cell>
        </row>
        <row r="26">
          <cell r="D26">
            <v>4900002183</v>
          </cell>
        </row>
        <row r="27">
          <cell r="D27">
            <v>4900002183</v>
          </cell>
        </row>
        <row r="28">
          <cell r="D28">
            <v>4900002185</v>
          </cell>
        </row>
        <row r="29">
          <cell r="D29">
            <v>4900002199</v>
          </cell>
        </row>
        <row r="30">
          <cell r="D30">
            <v>4900002204</v>
          </cell>
        </row>
        <row r="31">
          <cell r="D31">
            <v>4900002212</v>
          </cell>
        </row>
        <row r="32">
          <cell r="D32">
            <v>4900002213</v>
          </cell>
        </row>
        <row r="33">
          <cell r="D33">
            <v>4900002243</v>
          </cell>
        </row>
        <row r="34">
          <cell r="D34">
            <v>4900002256</v>
          </cell>
        </row>
        <row r="35">
          <cell r="D35">
            <v>4900002257</v>
          </cell>
        </row>
        <row r="36">
          <cell r="D36">
            <v>4900002268</v>
          </cell>
        </row>
        <row r="37">
          <cell r="D37">
            <v>49000023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>
            <v>251</v>
          </cell>
        </row>
      </sheetData>
      <sheetData sheetId="18">
        <row r="2">
          <cell r="D2">
            <v>4500097548</v>
          </cell>
        </row>
      </sheetData>
      <sheetData sheetId="19"/>
      <sheetData sheetId="20"/>
      <sheetData sheetId="2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átula"/>
      <sheetName val="0.1 Control General"/>
      <sheetName val="0.2 Detalle de tareas"/>
      <sheetName val="0.3 Check list"/>
      <sheetName val="0.4 Relevamiento"/>
      <sheetName val="0.5 Planilla para 1er Informe"/>
      <sheetName val="0.6 Planilla Impuganciones"/>
      <sheetName val="0.7 Planillas p- 2do. Infor (1)"/>
      <sheetName val="0.8 Planillas p- 2do. Infor (2)"/>
      <sheetName val="0.9 Resumen Control"/>
      <sheetName val="0.10 Verif. Hechuka Soc."/>
      <sheetName val="0.11 Verif. Hechauka A&amp;A"/>
      <sheetName val="1.1 DDJJ del IVA s-Soc."/>
      <sheetName val="1.2 DDJJ del IVA s-A&amp;A"/>
      <sheetName val="1.3 Diferen. en llenado de DDJJ"/>
      <sheetName val="1.4 DDJJ Ret. IVA - Form. 122"/>
      <sheetName val="1.5 DDJJ Ret. Renta - Form. 109"/>
      <sheetName val="1.6 DDJJ del IVA s-Soc. (Rect.)"/>
      <sheetName val="1.7 Diferen. en llenado (Rect.)"/>
      <sheetName val="2.1 LHV - Consolidado Soc."/>
      <sheetName val="2.2 LHV - Consolidado A&amp;A"/>
      <sheetName val="2.3 NC Emitidas Soc."/>
      <sheetName val="2.4 NC Emitidas A&amp;A"/>
      <sheetName val="2.5 Mayor IVA DF"/>
      <sheetName val="2.6 Conciliación DF"/>
      <sheetName val="3.1 Ingresos Acumulados"/>
      <sheetName val="3.2 Mayores Ingresos"/>
      <sheetName val="3.3 Conciliación de ingresos"/>
      <sheetName val="3.4 Clasificación mensual"/>
      <sheetName val="3.5 EERR-Ingresos"/>
      <sheetName val="3.6 Dif. Ingresos vs DDJJ"/>
      <sheetName val="3.7 Control Final Ingresos "/>
      <sheetName val="4.1 LC - Original"/>
      <sheetName val="4.2 LC - Observaciones Grav."/>
      <sheetName val="4.3 LC - Definitivo Grav."/>
      <sheetName val="4.4 LHC - Soc. Original"/>
      <sheetName val="4.5 LHC - Definitivo Integral"/>
      <sheetName val="4.6 Mayor IVA CF"/>
      <sheetName val="4.7 Conciliación CF Original"/>
      <sheetName val="4.8 Conciliación CF Definitivo"/>
      <sheetName val="4.9 Control Final"/>
      <sheetName val="5.1 Control de pagos"/>
      <sheetName val="TC-2008"/>
      <sheetName val="LHR-Soc."/>
      <sheetName val="Ret.Recibidas"/>
      <sheetName val="Seguimientos de Saldos"/>
      <sheetName val="3.1 Ingresos Acumulados (2)"/>
      <sheetName val="Hoja1"/>
      <sheetName val="0_1_Control_General"/>
      <sheetName val="0_2_Detalle_de_tareas"/>
      <sheetName val="0_3_Check_list"/>
      <sheetName val="0_4_Relevamiento"/>
      <sheetName val="0_5_Planilla_para_1er_Informe"/>
      <sheetName val="0_6_Planilla_Impuganciones"/>
      <sheetName val="0_7_Planillas_p-_2do__Infor_(1)"/>
      <sheetName val="0_8_Planillas_p-_2do__Infor_(2)"/>
      <sheetName val="0_9_Resumen_Control"/>
      <sheetName val="0_10_Verif__Hechuka_Soc_"/>
      <sheetName val="0_11_Verif__Hechauka_A&amp;A"/>
      <sheetName val="1_1_DDJJ_del_IVA_s-Soc_"/>
      <sheetName val="1_2_DDJJ_del_IVA_s-A&amp;A"/>
      <sheetName val="1_3_Diferen__en_llenado_de_DDJJ"/>
      <sheetName val="1_4_DDJJ_Ret__IVA_-_Form__122"/>
      <sheetName val="1_5_DDJJ_Ret__Renta_-_Form__109"/>
      <sheetName val="1_6_DDJJ_del_IVA_s-Soc__(Rect_)"/>
      <sheetName val="1_7_Diferen__en_llenado_(Rect_)"/>
      <sheetName val="2_1_LHV_-_Consolidado_Soc_"/>
      <sheetName val="2_2_LHV_-_Consolidado_A&amp;A"/>
      <sheetName val="2_3_NC_Emitidas_Soc_"/>
      <sheetName val="2_4_NC_Emitidas_A&amp;A"/>
      <sheetName val="2_5_Mayor_IVA_DF"/>
      <sheetName val="2_6_Conciliación_DF"/>
      <sheetName val="3_1_Ingresos_Acumulados"/>
      <sheetName val="3_2_Mayores_Ingresos"/>
      <sheetName val="3_3_Conciliación_de_ingresos"/>
      <sheetName val="3_4_Clasificación_mensual"/>
      <sheetName val="3_5_EERR-Ingresos"/>
      <sheetName val="3_6_Dif__Ingresos_vs_DDJJ"/>
      <sheetName val="3_7_Control_Final_Ingresos_"/>
      <sheetName val="4_1_LC_-_Original"/>
      <sheetName val="4_2_LC_-_Observaciones_Grav_"/>
      <sheetName val="4_3_LC_-_Definitivo_Grav_"/>
      <sheetName val="4_4_LHC_-_Soc__Original"/>
      <sheetName val="4_5_LHC_-_Definitivo_Integral"/>
      <sheetName val="4_6_Mayor_IVA_CF"/>
      <sheetName val="4_7_Conciliación_CF_Original"/>
      <sheetName val="4_8_Conciliación_CF_Definitivo"/>
      <sheetName val="4_9_Control_Final"/>
      <sheetName val="5_1_Control_de_pagos"/>
      <sheetName val="LHR-Soc_"/>
      <sheetName val="Ret_Recibidas"/>
      <sheetName val="Seguimientos_de_Saldos"/>
      <sheetName val="3_1_Ingresos_Acumulados_(2)"/>
      <sheetName val="0_1_Control_General1"/>
      <sheetName val="0_2_Detalle_de_tareas1"/>
      <sheetName val="0_3_Check_list1"/>
      <sheetName val="0_4_Relevamiento1"/>
      <sheetName val="0_5_Planilla_para_1er_Informe1"/>
      <sheetName val="0_6_Planilla_Impuganciones1"/>
      <sheetName val="0_7_Planillas_p-_2do__Infor_(11"/>
      <sheetName val="0_8_Planillas_p-_2do__Infor_(21"/>
      <sheetName val="0_9_Resumen_Control1"/>
      <sheetName val="0_10_Verif__Hechuka_Soc_1"/>
      <sheetName val="0_11_Verif__Hechauka_A&amp;A1"/>
      <sheetName val="1_1_DDJJ_del_IVA_s-Soc_1"/>
      <sheetName val="1_2_DDJJ_del_IVA_s-A&amp;A1"/>
      <sheetName val="1_3_Diferen__en_llenado_de_DDJ1"/>
      <sheetName val="1_4_DDJJ_Ret__IVA_-_Form__1221"/>
      <sheetName val="1_5_DDJJ_Ret__Renta_-_Form__101"/>
      <sheetName val="1_6_DDJJ_del_IVA_s-Soc__(Rect_1"/>
      <sheetName val="1_7_Diferen__en_llenado_(Rect_1"/>
      <sheetName val="2_1_LHV_-_Consolidado_Soc_1"/>
      <sheetName val="2_2_LHV_-_Consolidado_A&amp;A1"/>
      <sheetName val="2_3_NC_Emitidas_Soc_1"/>
      <sheetName val="2_4_NC_Emitidas_A&amp;A1"/>
      <sheetName val="2_5_Mayor_IVA_DF1"/>
      <sheetName val="2_6_Conciliación_DF1"/>
      <sheetName val="3_1_Ingresos_Acumulados1"/>
      <sheetName val="3_2_Mayores_Ingresos1"/>
      <sheetName val="3_3_Conciliación_de_ingresos1"/>
      <sheetName val="3_4_Clasificación_mensual1"/>
      <sheetName val="3_5_EERR-Ingresos1"/>
      <sheetName val="3_6_Dif__Ingresos_vs_DDJJ1"/>
      <sheetName val="3_7_Control_Final_Ingresos_1"/>
      <sheetName val="4_1_LC_-_Original1"/>
      <sheetName val="4_2_LC_-_Observaciones_Grav_1"/>
      <sheetName val="4_3_LC_-_Definitivo_Grav_1"/>
      <sheetName val="4_4_LHC_-_Soc__Original1"/>
      <sheetName val="4_5_LHC_-_Definitivo_Integral1"/>
      <sheetName val="4_6_Mayor_IVA_CF1"/>
      <sheetName val="4_7_Conciliación_CF_Original1"/>
      <sheetName val="4_8_Conciliación_CF_Definitivo1"/>
      <sheetName val="4_9_Control_Final1"/>
      <sheetName val="5_1_Control_de_pagos1"/>
      <sheetName val="LHR-Soc_1"/>
      <sheetName val="Ret_Recibidas1"/>
      <sheetName val="Seguimientos_de_Saldos1"/>
      <sheetName val="3_1_Ingresos_Acumulados_(2)1"/>
      <sheetName val="0_1_Control_General2"/>
      <sheetName val="0_2_Detalle_de_tareas2"/>
      <sheetName val="0_3_Check_list2"/>
      <sheetName val="0_4_Relevamiento2"/>
      <sheetName val="0_5_Planilla_para_1er_Informe2"/>
      <sheetName val="0_6_Planilla_Impuganciones2"/>
      <sheetName val="0_7_Planillas_p-_2do__Infor_(12"/>
      <sheetName val="0_8_Planillas_p-_2do__Infor_(22"/>
      <sheetName val="0_9_Resumen_Control2"/>
      <sheetName val="0_10_Verif__Hechuka_Soc_2"/>
      <sheetName val="0_11_Verif__Hechauka_A&amp;A2"/>
      <sheetName val="1_1_DDJJ_del_IVA_s-Soc_2"/>
      <sheetName val="1_2_DDJJ_del_IVA_s-A&amp;A2"/>
      <sheetName val="1_3_Diferen__en_llenado_de_DDJ2"/>
      <sheetName val="1_4_DDJJ_Ret__IVA_-_Form__1222"/>
      <sheetName val="1_5_DDJJ_Ret__Renta_-_Form__102"/>
      <sheetName val="1_6_DDJJ_del_IVA_s-Soc__(Rect_2"/>
      <sheetName val="1_7_Diferen__en_llenado_(Rect_2"/>
      <sheetName val="2_1_LHV_-_Consolidado_Soc_2"/>
      <sheetName val="2_2_LHV_-_Consolidado_A&amp;A2"/>
      <sheetName val="2_3_NC_Emitidas_Soc_2"/>
      <sheetName val="2_4_NC_Emitidas_A&amp;A2"/>
      <sheetName val="2_5_Mayor_IVA_DF2"/>
      <sheetName val="2_6_Conciliación_DF2"/>
      <sheetName val="3_1_Ingresos_Acumulados2"/>
      <sheetName val="3_2_Mayores_Ingresos2"/>
      <sheetName val="3_3_Conciliación_de_ingresos2"/>
      <sheetName val="3_4_Clasificación_mensual2"/>
      <sheetName val="3_5_EERR-Ingresos2"/>
      <sheetName val="3_6_Dif__Ingresos_vs_DDJJ2"/>
      <sheetName val="3_7_Control_Final_Ingresos_2"/>
      <sheetName val="4_1_LC_-_Original2"/>
      <sheetName val="4_2_LC_-_Observaciones_Grav_2"/>
      <sheetName val="4_3_LC_-_Definitivo_Grav_2"/>
      <sheetName val="4_4_LHC_-_Soc__Original2"/>
      <sheetName val="4_5_LHC_-_Definitivo_Integral2"/>
      <sheetName val="4_6_Mayor_IVA_CF2"/>
      <sheetName val="4_7_Conciliación_CF_Original2"/>
      <sheetName val="4_8_Conciliación_CF_Definitivo2"/>
      <sheetName val="4_9_Control_Final2"/>
      <sheetName val="5_1_Control_de_pagos2"/>
      <sheetName val="LHR-Soc_2"/>
      <sheetName val="Ret_Recibidas2"/>
      <sheetName val="Seguimientos_de_Saldos2"/>
      <sheetName val="3_1_Ingresos_Acumulados_(2)2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 BOLETOS"/>
      <sheetName val="RegBMF"/>
      <sheetName val="RegCBOT"/>
      <sheetName val="Lista"/>
      <sheetName val="Medios"/>
      <sheetName val="255102 Quinsa Sep-02"/>
      <sheetName val="GERA_BOLETOS"/>
      <sheetName val="255102_Quinsa_Sep-02"/>
      <sheetName val="1E info"/>
      <sheetName val="GERA_BOLETOS1"/>
      <sheetName val="255102_Quinsa_Sep-021"/>
      <sheetName val="1E_info"/>
      <sheetName val="GERA_BOLETOS3"/>
      <sheetName val="255102_Quinsa_Sep-023"/>
      <sheetName val="1E_info2"/>
      <sheetName val="GERA_BOLETOS2"/>
      <sheetName val="255102_Quinsa_Sep-022"/>
      <sheetName val="1E_info1"/>
      <sheetName val="GERA_BOLETOS4"/>
      <sheetName val="255102_Quinsa_Sep-024"/>
      <sheetName val="1E_info3"/>
      <sheetName val="GERA_BOLETOS5"/>
      <sheetName val="255102_Quinsa_Sep-025"/>
      <sheetName val="1E_info4"/>
      <sheetName val="GERA_BOLETOS6"/>
      <sheetName val="255102_Quinsa_Sep-026"/>
      <sheetName val="1E_info5"/>
      <sheetName val="GERA_BOLETOS7"/>
      <sheetName val="255102_Quinsa_Sep-027"/>
      <sheetName val="1E_info6"/>
      <sheetName val="GERA_BOLETOS8"/>
      <sheetName val="255102_Quinsa_Sep-028"/>
      <sheetName val="1E_info7"/>
      <sheetName val="GERA_BOLETOS9"/>
      <sheetName val="255102_Quinsa_Sep-029"/>
      <sheetName val="1E_info8"/>
      <sheetName val="GERA_BOLETOS11"/>
      <sheetName val="255102_Quinsa_Sep-0211"/>
      <sheetName val="1E_info10"/>
      <sheetName val="GERA_BOLETOS10"/>
      <sheetName val="255102_Quinsa_Sep-0210"/>
      <sheetName val="1E_info9"/>
      <sheetName val="GERA_BOLETOS12"/>
      <sheetName val="255102_Quinsa_Sep-0212"/>
      <sheetName val="1E_info11"/>
      <sheetName val="Macros"/>
      <sheetName val="I R Fiscal del  Mes"/>
      <sheetName val="Cash"/>
      <sheetName val="GERA_BOLETOS13"/>
      <sheetName val="255102_Quinsa_Sep-0213"/>
      <sheetName val="1E_info12"/>
      <sheetName val="I_R_Fiscal_del__Mes"/>
      <sheetName val="GERA_BOLETOS14"/>
      <sheetName val="255102_Quinsa_Sep-0214"/>
      <sheetName val="1E_info13"/>
      <sheetName val="I_R_Fiscal_del__Mes1"/>
      <sheetName val="Schroder Small Caps"/>
    </sheetNames>
    <sheetDataSet>
      <sheetData sheetId="0">
        <row r="3">
          <cell r="B3" t="str">
            <v>HCV Hedge Milho Set03</v>
          </cell>
        </row>
      </sheetData>
      <sheetData sheetId="1">
        <row r="3">
          <cell r="B3" t="str">
            <v>HCV Hedge Milho Set03</v>
          </cell>
        </row>
      </sheetData>
      <sheetData sheetId="2"/>
      <sheetData sheetId="3" refreshError="1">
        <row r="3">
          <cell r="B3" t="str">
            <v>HCV Hedge Milho Set03</v>
          </cell>
        </row>
        <row r="4">
          <cell r="B4" t="str">
            <v>HCV Hedge Milho Out03</v>
          </cell>
        </row>
        <row r="5">
          <cell r="B5" t="str">
            <v>HCV Hedge Milho Nov03</v>
          </cell>
        </row>
        <row r="6">
          <cell r="B6" t="str">
            <v>HCV Hedge Milho Dez03</v>
          </cell>
        </row>
        <row r="7">
          <cell r="B7" t="str">
            <v>HCV Hedge Milho Jan04</v>
          </cell>
        </row>
        <row r="8">
          <cell r="B8" t="str">
            <v>HCV Hedge Milho Fev04</v>
          </cell>
        </row>
        <row r="9">
          <cell r="B9" t="str">
            <v>HCV Hedge Milho Mar04</v>
          </cell>
        </row>
        <row r="10">
          <cell r="B10" t="str">
            <v>HCV Hedge Milho Abr04</v>
          </cell>
        </row>
        <row r="11">
          <cell r="B11" t="str">
            <v>HCV Hedge Milho Mai04</v>
          </cell>
        </row>
        <row r="12">
          <cell r="B12" t="str">
            <v>HCV Hedge Milho Jun04</v>
          </cell>
        </row>
        <row r="13">
          <cell r="B13" t="str">
            <v>HCV Hedge Milho Jul04</v>
          </cell>
        </row>
        <row r="14">
          <cell r="B14" t="str">
            <v>HCV Hedge Milho Ago04</v>
          </cell>
        </row>
        <row r="15">
          <cell r="B15" t="str">
            <v>HCV Hedge Milho Set04</v>
          </cell>
        </row>
        <row r="16">
          <cell r="B16" t="str">
            <v>HCV Hedge Milho Out04</v>
          </cell>
        </row>
        <row r="17">
          <cell r="B17" t="str">
            <v>HCV Hedge Milho Nov04</v>
          </cell>
        </row>
        <row r="18">
          <cell r="B18" t="str">
            <v>HCV Hedge Milho Dez04</v>
          </cell>
        </row>
        <row r="19">
          <cell r="B19" t="str">
            <v>HCV Hedge Milho Dez0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total_nvos"/>
      <sheetName val="P&amp;L-VY_BDG1"/>
      <sheetName val="total_nvos1"/>
      <sheetName val="P&amp;L-VY_BDG2"/>
      <sheetName val="total_nvos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OCT"/>
      <sheetName val="Conciliaciones"/>
      <sheetName val="Ret.Comp."/>
      <sheetName val="libro ventas PWC"/>
      <sheetName val="Mayor Vtas"/>
      <sheetName val="Libro compras definitivo PwC"/>
      <sheetName val="LIBRO COMPRAS (2)"/>
      <sheetName val="PY COMPRAS"/>
      <sheetName val="LIBRO COMPRAS PPC"/>
      <sheetName val="Mayor Compras"/>
      <sheetName val="AJUSTE PwC"/>
      <sheetName val="LIBRO COMPRAS"/>
      <sheetName val="Reversiones"/>
      <sheetName val="A desafectar"/>
      <sheetName val="AGREGADO POR PwC"/>
      <sheetName val="Sheet2"/>
      <sheetName val="Sheet2 (2)"/>
      <sheetName val="Ret.Iva"/>
      <sheetName val="DJ_OCT"/>
      <sheetName val="Ret_Comp_"/>
      <sheetName val="libro_ventas_PWC"/>
      <sheetName val="Mayor_Vtas"/>
      <sheetName val="Libro_compras_definitivo_PwC"/>
      <sheetName val="LIBRO_COMPRAS_(2)"/>
      <sheetName val="PY_COMPRAS"/>
      <sheetName val="LIBRO_COMPRAS_PPC"/>
      <sheetName val="Mayor_Compras"/>
      <sheetName val="AJUSTE_PwC"/>
      <sheetName val="LIBRO_COMPRAS"/>
      <sheetName val="A_desafectar"/>
      <sheetName val="AGREGADO_POR_PwC"/>
      <sheetName val="Sheet2_(2)"/>
      <sheetName val="Ret_Iva"/>
      <sheetName val="AUX"/>
      <sheetName val="DJ_OCT1"/>
      <sheetName val="Ret_Comp_1"/>
      <sheetName val="libro_ventas_PWC1"/>
      <sheetName val="Mayor_Vtas1"/>
      <sheetName val="Libro_compras_definitivo_PwC1"/>
      <sheetName val="LIBRO_COMPRAS_(2)1"/>
      <sheetName val="PY_COMPRAS1"/>
      <sheetName val="LIBRO_COMPRAS_PPC1"/>
      <sheetName val="Mayor_Compras1"/>
      <sheetName val="AJUSTE_PwC1"/>
      <sheetName val="LIBRO_COMPRAS1"/>
      <sheetName val="A_desafectar1"/>
      <sheetName val="AGREGADO_POR_PwC1"/>
      <sheetName val="Sheet2_(2)1"/>
      <sheetName val="Ret_Iva1"/>
    </sheetNames>
    <sheetDataSet>
      <sheetData sheetId="0" refreshError="1"/>
      <sheetData sheetId="1">
        <row r="19">
          <cell r="E19">
            <v>-822847528</v>
          </cell>
        </row>
        <row r="44">
          <cell r="G44">
            <v>238337</v>
          </cell>
        </row>
      </sheetData>
      <sheetData sheetId="2">
        <row r="23">
          <cell r="D23">
            <v>1209169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23">
          <cell r="D23">
            <v>12091690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Libro compras 08-08 WP PwC"/>
      <sheetName val="Bajada Libro compras 08_2008 "/>
      <sheetName val="Conciliaciones"/>
      <sheetName val="Ret.Comp.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DJ_AGOSTO"/>
      <sheetName val="Libro_compras_08-08_WP_PwC"/>
      <sheetName val="Bajada_Libro_compras_08_2008_"/>
      <sheetName val="Ret_Comp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WIP"/>
      <sheetName val="DJ_AGOSTO1"/>
      <sheetName val="Libro_compras_08-08_WP_PwC1"/>
      <sheetName val="Bajada_Libro_compras_08_2008_1"/>
      <sheetName val="Ret_Comp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</sheetNames>
    <sheetDataSet>
      <sheetData sheetId="0"/>
      <sheetData sheetId="1"/>
      <sheetData sheetId="2"/>
      <sheetData sheetId="3">
        <row r="19">
          <cell r="E19">
            <v>-826122666</v>
          </cell>
        </row>
        <row r="42">
          <cell r="F42">
            <v>1012983106.3636364</v>
          </cell>
        </row>
      </sheetData>
      <sheetData sheetId="4"/>
      <sheetData sheetId="5">
        <row r="109">
          <cell r="I109">
            <v>0</v>
          </cell>
        </row>
      </sheetData>
      <sheetData sheetId="6"/>
      <sheetData sheetId="7">
        <row r="589">
          <cell r="J589">
            <v>-13795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109">
          <cell r="I109">
            <v>0</v>
          </cell>
        </row>
      </sheetData>
      <sheetData sheetId="32"/>
      <sheetData sheetId="33">
        <row r="589">
          <cell r="J589">
            <v>-137959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de Facturas"/>
      <sheetName val="Imprimir Recibos"/>
      <sheetName val="RUC"/>
      <sheetName val="Control de Límites de Crédito"/>
      <sheetName val="Hoja1"/>
      <sheetName val="Carga_de_Facturas"/>
      <sheetName val="Imprimir_Recibos"/>
      <sheetName val="Control_de_Límites_de_Crédito"/>
      <sheetName val="Carga_de_Facturas1"/>
      <sheetName val="Imprimir_Recibos1"/>
      <sheetName val="Control_de_Límites_de_Crédito1"/>
      <sheetName val="Carga_de_Facturas2"/>
      <sheetName val="Imprimir_Recibos2"/>
      <sheetName val="Control_de_Límites_de_Crédit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Conciliación de Retenciones"/>
      <sheetName val="Resumen Retenciones a Ingresar"/>
      <sheetName val="Mayor Ret. IVA Local"/>
      <sheetName val="Hechauka Ret. Locales (A&amp;A)"/>
      <sheetName val="LC-Original"/>
      <sheetName val="Consulta 2"/>
      <sheetName val="Diferencia Mayor_vs_Hechauka"/>
      <sheetName val="Hechauka Consolidado"/>
      <sheetName val="Retenciones al Exterior (A&amp;A)"/>
      <sheetName val="Notas"/>
      <sheetName val="Fact. Incluidas en el LC"/>
      <sheetName val="TC BCP - 2011"/>
      <sheetName val="Mayor RSC"/>
      <sheetName val="Consulta 1"/>
      <sheetName val="Hechauka Retenciones PPC"/>
      <sheetName val="Fecha de pago"/>
      <sheetName val="Form. 109 (Banco)"/>
      <sheetName val="Form. 122 (Banco)"/>
      <sheetName val="Check list"/>
      <sheetName val="Bonos"/>
      <sheetName val="Inventario CDA BBVA Suiza"/>
      <sheetName val="Mayores Retenciones Diciembre"/>
      <sheetName val="Retenciones Exterior PPC"/>
      <sheetName val="Interes por prestamos"/>
      <sheetName val="PPC_Conciliación_Octubre_Rta."/>
      <sheetName val="PPC_Conciliación_Octubre_IVA"/>
      <sheetName val="TC-2011 (Exterior)"/>
      <sheetName val="Mayor Ret IVA Exterior"/>
      <sheetName val="Mayor Ret.Renta Exterior"/>
      <sheetName val="Mails"/>
      <sheetName val="Form_109"/>
      <sheetName val="Form_122"/>
      <sheetName val="Conciliación_de_Retenciones"/>
      <sheetName val="Resumen_Retenciones_a_Ingresar"/>
      <sheetName val="Mayor_Ret__IVA_Local"/>
      <sheetName val="Hechauka_Ret__Locales_(A&amp;A)"/>
      <sheetName val="Consulta_2"/>
      <sheetName val="Diferencia_Mayor_vs_Hechauka"/>
      <sheetName val="Hechauka_Consolidado"/>
      <sheetName val="Retenciones_al_Exterior_(A&amp;A)"/>
      <sheetName val="Fact__Incluidas_en_el_LC"/>
      <sheetName val="TC_BCP_-_2011"/>
      <sheetName val="Mayor_RSC"/>
      <sheetName val="Consulta_1"/>
      <sheetName val="Hechauka_Retenciones_PPC"/>
      <sheetName val="Fecha_de_pago"/>
      <sheetName val="Form__109_(Banco)"/>
      <sheetName val="Form__122_(Banco)"/>
      <sheetName val="Check_list"/>
      <sheetName val="Inventario_CDA_BBVA_Suiza"/>
      <sheetName val="Mayores_Retenciones_Diciembre"/>
      <sheetName val="Retenciones_Exterior_PPC"/>
      <sheetName val="Interes_por_prestamos"/>
      <sheetName val="PPC_Conciliación_Octubre_Rta_"/>
      <sheetName val="TC-2011_(Exterior)"/>
      <sheetName val="Mayor_Ret_IVA_Exterior"/>
      <sheetName val="Mayor_Ret_Renta_Exterior"/>
      <sheetName val="Form_1091"/>
      <sheetName val="Form_1221"/>
      <sheetName val="Conciliación_de_Retenciones1"/>
      <sheetName val="Resumen_Retenciones_a_Ingresar1"/>
      <sheetName val="Mayor_Ret__IVA_Local1"/>
      <sheetName val="Hechauka_Ret__Locales_(A&amp;A)1"/>
      <sheetName val="Consulta_21"/>
      <sheetName val="Diferencia_Mayor_vs_Hechauka1"/>
      <sheetName val="Hechauka_Consolidado1"/>
      <sheetName val="Retenciones_al_Exterior_(A&amp;A)1"/>
      <sheetName val="Fact__Incluidas_en_el_LC1"/>
      <sheetName val="TC_BCP_-_20111"/>
      <sheetName val="Mayor_RSC1"/>
      <sheetName val="Consulta_11"/>
      <sheetName val="Hechauka_Retenciones_PPC1"/>
      <sheetName val="Fecha_de_pago1"/>
      <sheetName val="Form__109_(Banco)1"/>
      <sheetName val="Form__122_(Banco)1"/>
      <sheetName val="Check_list1"/>
      <sheetName val="Inventario_CDA_BBVA_Suiza1"/>
      <sheetName val="Mayores_Retenciones_Diciembre1"/>
      <sheetName val="Retenciones_Exterior_PPC1"/>
      <sheetName val="Interes_por_prestamos1"/>
      <sheetName val="PPC_Conciliación_Octubre_Rta_1"/>
      <sheetName val="TC-2011_(Exterior)1"/>
      <sheetName val="Mayor_Ret_IVA_Exterior1"/>
      <sheetName val="Mayor_Ret_Renta_Exterior1"/>
      <sheetName val="Form_1092"/>
      <sheetName val="Form_1222"/>
      <sheetName val="Conciliación_de_Retenciones2"/>
      <sheetName val="Resumen_Retenciones_a_Ingresar2"/>
      <sheetName val="Mayor_Ret__IVA_Local2"/>
      <sheetName val="Hechauka_Ret__Locales_(A&amp;A)2"/>
      <sheetName val="Consulta_22"/>
      <sheetName val="Diferencia_Mayor_vs_Hechauka2"/>
      <sheetName val="Hechauka_Consolidado2"/>
      <sheetName val="Retenciones_al_Exterior_(A&amp;A)2"/>
      <sheetName val="Fact__Incluidas_en_el_LC2"/>
      <sheetName val="TC_BCP_-_20112"/>
      <sheetName val="Mayor_RSC2"/>
      <sheetName val="Consulta_12"/>
      <sheetName val="Hechauka_Retenciones_PPC2"/>
      <sheetName val="Fecha_de_pago2"/>
      <sheetName val="Form__109_(Banco)2"/>
      <sheetName val="Form__122_(Banco)2"/>
      <sheetName val="Check_list2"/>
      <sheetName val="Inventario_CDA_BBVA_Suiza2"/>
      <sheetName val="Mayores_Retenciones_Diciembre2"/>
      <sheetName val="Retenciones_Exterior_PPC2"/>
      <sheetName val="Interes_por_prestamos2"/>
      <sheetName val="PPC_Conciliación_Octubre_Rta_2"/>
      <sheetName val="TC-2011_(Exterior)2"/>
      <sheetName val="Mayor_Ret_IVA_Exterior2"/>
      <sheetName val="Mayor_Ret_Renta_Exterior2"/>
      <sheetName val="criollitas 100 - 200"/>
      <sheetName val="212405"/>
      <sheetName val="otr_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G13">
            <v>1945600</v>
          </cell>
        </row>
      </sheetData>
      <sheetData sheetId="24" refreshError="1"/>
      <sheetData sheetId="25">
        <row r="101">
          <cell r="E101">
            <v>287944.09000000003</v>
          </cell>
        </row>
      </sheetData>
      <sheetData sheetId="26" refreshError="1"/>
      <sheetData sheetId="27" refreshError="1"/>
      <sheetData sheetId="28">
        <row r="346">
          <cell r="E346">
            <v>4203</v>
          </cell>
        </row>
      </sheetData>
      <sheetData sheetId="29">
        <row r="18">
          <cell r="G18">
            <v>779462</v>
          </cell>
        </row>
      </sheetData>
      <sheetData sheetId="30">
        <row r="18">
          <cell r="G18">
            <v>1375750</v>
          </cell>
        </row>
      </sheetData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3">
          <cell r="G13">
            <v>1945600</v>
          </cell>
        </row>
      </sheetData>
      <sheetData sheetId="53"/>
      <sheetData sheetId="54">
        <row r="101">
          <cell r="E101">
            <v>287944.09000000003</v>
          </cell>
        </row>
      </sheetData>
      <sheetData sheetId="55"/>
      <sheetData sheetId="56">
        <row r="346">
          <cell r="E346">
            <v>4203</v>
          </cell>
        </row>
      </sheetData>
      <sheetData sheetId="57">
        <row r="18">
          <cell r="G18">
            <v>779462</v>
          </cell>
        </row>
      </sheetData>
      <sheetData sheetId="58">
        <row r="18">
          <cell r="G18">
            <v>137575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3">
          <cell r="G13">
            <v>1945600</v>
          </cell>
        </row>
      </sheetData>
      <sheetData sheetId="80"/>
      <sheetData sheetId="81">
        <row r="101">
          <cell r="E101">
            <v>287944.09000000003</v>
          </cell>
        </row>
      </sheetData>
      <sheetData sheetId="82"/>
      <sheetData sheetId="83">
        <row r="346">
          <cell r="E346">
            <v>4203</v>
          </cell>
        </row>
      </sheetData>
      <sheetData sheetId="84">
        <row r="18">
          <cell r="G18">
            <v>779462</v>
          </cell>
        </row>
      </sheetData>
      <sheetData sheetId="85">
        <row r="18">
          <cell r="G18">
            <v>1375750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3">
          <cell r="G13">
            <v>1945600</v>
          </cell>
        </row>
      </sheetData>
      <sheetData sheetId="107"/>
      <sheetData sheetId="108">
        <row r="101">
          <cell r="E101">
            <v>287944.09000000003</v>
          </cell>
        </row>
      </sheetData>
      <sheetData sheetId="109"/>
      <sheetData sheetId="110">
        <row r="346">
          <cell r="E346">
            <v>4203</v>
          </cell>
        </row>
      </sheetData>
      <sheetData sheetId="111">
        <row r="18">
          <cell r="G18">
            <v>779462</v>
          </cell>
        </row>
      </sheetData>
      <sheetData sheetId="112">
        <row r="18">
          <cell r="G18">
            <v>1375750</v>
          </cell>
        </row>
      </sheetData>
      <sheetData sheetId="113" refreshError="1"/>
      <sheetData sheetId="114" refreshError="1"/>
      <sheetData sheetId="1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Hoja1"/>
      <sheetName val="Datos ADESA"/>
      <sheetName val="diferencia cbio prest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8">
          <cell r="Z8">
            <v>1.0044</v>
          </cell>
        </row>
        <row r="9">
          <cell r="Z9">
            <v>1.001400000000000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2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Menu_Master"/>
      <sheetName val="Targeted_Testing_Master"/>
      <sheetName val="Targeted_Testing-2"/>
      <sheetName val="Non-Statistical_Sampling_Master"/>
      <sheetName val="Accept_Reject_Master"/>
      <sheetName val="AR_Confirmation_Log_Master"/>
      <sheetName val="Fixed_Asset_Additions_Master"/>
      <sheetName val="Fixed_Asset_Disposals_Master"/>
      <sheetName val="Unrecord_Liab_-_Pd_Inv_Master"/>
      <sheetName val="Unrecord_Liab_-_Unpd_Inv_Master"/>
      <sheetName val="Testing_Detail_Master"/>
      <sheetName val="First_Sample_Results_Master"/>
      <sheetName val="Global_Data"/>
      <sheetName val="Menu_Master1"/>
      <sheetName val="Targeted_Testing_Master1"/>
      <sheetName val="Targeted_Testing-21"/>
      <sheetName val="Non-Statistical_Sampling_Maste1"/>
      <sheetName val="Accept_Reject_Master1"/>
      <sheetName val="AR_Confirmation_Log_Master1"/>
      <sheetName val="Fixed_Asset_Additions_Master1"/>
      <sheetName val="Fixed_Asset_Disposals_Master1"/>
      <sheetName val="Unrecord_Liab_-_Pd_Inv_Master1"/>
      <sheetName val="Unrecord_Liab_-_Unpd_Inv_Maste1"/>
      <sheetName val="Testing_Detail_Master1"/>
      <sheetName val="First_Sample_Results_Master1"/>
      <sheetName val="Global_Data1"/>
      <sheetName val="Menu_Master2"/>
      <sheetName val="Targeted_Testing_Master2"/>
      <sheetName val="Targeted_Testing-22"/>
      <sheetName val="Non-Statistical_Sampling_Maste2"/>
      <sheetName val="Accept_Reject_Master2"/>
      <sheetName val="AR_Confirmation_Log_Master2"/>
      <sheetName val="Fixed_Asset_Additions_Master2"/>
      <sheetName val="Fixed_Asset_Disposals_Master2"/>
      <sheetName val="Unrecord_Liab_-_Pd_Inv_Master2"/>
      <sheetName val="Unrecord_Liab_-_Unpd_Inv_Maste2"/>
      <sheetName val="Testing_Detail_Master2"/>
      <sheetName val="First_Sample_Results_Master2"/>
      <sheetName val="Global_Data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C50" t="str">
            <v xml:space="preserve">   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0">
          <cell r="C50" t="str">
            <v xml:space="preserve">   ?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0">
          <cell r="C50" t="str">
            <v xml:space="preserve">   ?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BG al 31.12.13"/>
      <sheetName val="Pasos"/>
      <sheetName val="Cuentas Afectadas"/>
      <sheetName val="Cruce EE.RR - Conceptos"/>
      <sheetName val="Planilla Salarios"/>
      <sheetName val="Planilla IPS"/>
      <sheetName val="Cruces &amp; Cálculos"/>
      <sheetName val="Bonos"/>
      <sheetName val="Bajas"/>
      <sheetName val="Altas"/>
      <sheetName val="Recibos"/>
      <sheetName val="Accept Bajas"/>
      <sheetName val="Accept Altas"/>
      <sheetName val="Accept Recibos"/>
      <sheetName val="ToD Template"/>
      <sheetName val="Library_Procedures_"/>
      <sheetName val="Menu_Master"/>
      <sheetName val="Targeted_Testing_Master"/>
      <sheetName val="Non-Statistical_Sampling_Master"/>
      <sheetName val="Suppl_Non-Stat_Sample_Master"/>
      <sheetName val="Two_Step_Revenue_Testing_Master"/>
      <sheetName val="Accept_Reject_Master"/>
      <sheetName val="First_Sample_Results_Master"/>
      <sheetName val="Global_Data"/>
      <sheetName val="BG_al_31_12_13"/>
      <sheetName val="Cuentas_Afectadas"/>
      <sheetName val="Cruce_EE_RR_-_Conceptos"/>
      <sheetName val="Planilla_Salarios"/>
      <sheetName val="Planilla_IPS"/>
      <sheetName val="Cruces_&amp;_Cálculos"/>
      <sheetName val="Accept_Bajas"/>
      <sheetName val="Accept_Altas"/>
      <sheetName val="Accept_Recibos"/>
      <sheetName val="ToD_Template"/>
      <sheetName val="Library_Procedures_1"/>
      <sheetName val="Menu_Master1"/>
      <sheetName val="Targeted_Testing_Master1"/>
      <sheetName val="Non-Statistical_Sampling_Maste1"/>
      <sheetName val="Suppl_Non-Stat_Sample_Master1"/>
      <sheetName val="Two_Step_Revenue_Testing_Maste1"/>
      <sheetName val="Accept_Reject_Master1"/>
      <sheetName val="First_Sample_Results_Master1"/>
      <sheetName val="Global_Data1"/>
      <sheetName val="BG_al_31_12_131"/>
      <sheetName val="Cuentas_Afectadas1"/>
      <sheetName val="Cruce_EE_RR_-_Conceptos1"/>
      <sheetName val="Planilla_Salarios1"/>
      <sheetName val="Planilla_IPS1"/>
      <sheetName val="Cruces_&amp;_Cálculos1"/>
      <sheetName val="Accept_Bajas1"/>
      <sheetName val="Accept_Altas1"/>
      <sheetName val="Accept_Recibos1"/>
      <sheetName val="ToD_Template1"/>
      <sheetName val="Library_Procedures_2"/>
      <sheetName val="Menu_Master2"/>
      <sheetName val="Targeted_Testing_Master2"/>
      <sheetName val="Non-Statistical_Sampling_Maste2"/>
      <sheetName val="Suppl_Non-Stat_Sample_Master2"/>
      <sheetName val="Two_Step_Revenue_Testing_Maste2"/>
      <sheetName val="Accept_Reject_Master2"/>
      <sheetName val="First_Sample_Results_Master2"/>
      <sheetName val="Global_Data2"/>
      <sheetName val="BG_al_31_12_132"/>
      <sheetName val="Cuentas_Afectadas2"/>
      <sheetName val="Cruce_EE_RR_-_Conceptos2"/>
      <sheetName val="Planilla_Salarios2"/>
      <sheetName val="Planilla_IPS2"/>
      <sheetName val="Cruces_&amp;_Cálculos2"/>
      <sheetName val="Accept_Bajas2"/>
      <sheetName val="Accept_Altas2"/>
      <sheetName val="Accept_Recibos2"/>
      <sheetName val="ToD_Template2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>
        <row r="45">
          <cell r="T45">
            <v>0</v>
          </cell>
        </row>
        <row r="47">
          <cell r="E47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/>
      <sheetData sheetId="7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9">
        <row r="134">
          <cell r="C134" t="str">
            <v>Accrual for bonuses</v>
          </cell>
        </row>
      </sheetData>
      <sheetData sheetId="10"/>
      <sheetData sheetId="11"/>
      <sheetData sheetId="12"/>
      <sheetData sheetId="13">
        <row r="11">
          <cell r="C11" t="str">
            <v>Sueldos</v>
          </cell>
        </row>
      </sheetData>
      <sheetData sheetId="14">
        <row r="49">
          <cell r="G49">
            <v>629771189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0">
          <cell r="C50" t="str">
            <v xml:space="preserve">   ?</v>
          </cell>
        </row>
      </sheetData>
      <sheetData sheetId="28"/>
      <sheetData sheetId="29">
        <row r="45">
          <cell r="T45">
            <v>0</v>
          </cell>
        </row>
      </sheetData>
      <sheetData sheetId="30"/>
      <sheetData sheetId="31"/>
      <sheetData sheetId="32">
        <row r="92">
          <cell r="B92" t="str">
            <v xml:space="preserve">   ?</v>
          </cell>
        </row>
      </sheetData>
      <sheetData sheetId="33">
        <row r="134">
          <cell r="C134" t="str">
            <v>Accrual for bonuses</v>
          </cell>
        </row>
      </sheetData>
      <sheetData sheetId="34"/>
      <sheetData sheetId="35"/>
      <sheetData sheetId="36">
        <row r="11">
          <cell r="C11" t="str">
            <v>Sueldos</v>
          </cell>
        </row>
      </sheetData>
      <sheetData sheetId="37">
        <row r="49">
          <cell r="G49">
            <v>629771189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0">
          <cell r="C50" t="str">
            <v xml:space="preserve">   ?</v>
          </cell>
        </row>
      </sheetData>
      <sheetData sheetId="47"/>
      <sheetData sheetId="48">
        <row r="45">
          <cell r="T45">
            <v>0</v>
          </cell>
        </row>
      </sheetData>
      <sheetData sheetId="49"/>
      <sheetData sheetId="50"/>
      <sheetData sheetId="51">
        <row r="92">
          <cell r="B92" t="str">
            <v xml:space="preserve">   ?</v>
          </cell>
        </row>
      </sheetData>
      <sheetData sheetId="52">
        <row r="134">
          <cell r="C134" t="str">
            <v>Accrual for bonuses</v>
          </cell>
        </row>
      </sheetData>
      <sheetData sheetId="53"/>
      <sheetData sheetId="54"/>
      <sheetData sheetId="55">
        <row r="11">
          <cell r="C11" t="str">
            <v>Sueldos</v>
          </cell>
        </row>
      </sheetData>
      <sheetData sheetId="56">
        <row r="49">
          <cell r="G49">
            <v>6297711898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50">
          <cell r="C50" t="str">
            <v xml:space="preserve">   ?</v>
          </cell>
        </row>
      </sheetData>
      <sheetData sheetId="66"/>
      <sheetData sheetId="67">
        <row r="45">
          <cell r="T45">
            <v>0</v>
          </cell>
        </row>
      </sheetData>
      <sheetData sheetId="68"/>
      <sheetData sheetId="69"/>
      <sheetData sheetId="70">
        <row r="92">
          <cell r="B92" t="str">
            <v xml:space="preserve">   ?</v>
          </cell>
        </row>
      </sheetData>
      <sheetData sheetId="71">
        <row r="134">
          <cell r="C134" t="str">
            <v>Accrual for bonuses</v>
          </cell>
        </row>
      </sheetData>
      <sheetData sheetId="72"/>
      <sheetData sheetId="73"/>
      <sheetData sheetId="74">
        <row r="11">
          <cell r="C11" t="str">
            <v>Sueldos</v>
          </cell>
        </row>
      </sheetData>
      <sheetData sheetId="75">
        <row r="49">
          <cell r="G49">
            <v>6297711898</v>
          </cell>
        </row>
      </sheetData>
      <sheetData sheetId="76"/>
      <sheetData sheetId="77"/>
      <sheetData sheetId="78"/>
      <sheetData sheetId="79"/>
      <sheetData sheetId="8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  <sheetName val="I_G_M_P_"/>
      <sheetName val="Rtado_Vta_Bs_Us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5"/>
      <sheetName val="flujo"/>
      <sheetName val="Bal.Impositivo"/>
      <sheetName val="cuadro Revaluo"/>
      <sheetName val="Comparativo"/>
      <sheetName val="BCEGRAL"/>
      <sheetName val="EVP"/>
      <sheetName val="Anexo IV"/>
      <sheetName val="Hoja1"/>
      <sheetName val="Bal_Impositivo"/>
      <sheetName val="cuadro_Revaluo"/>
      <sheetName val="Anexo_IV"/>
      <sheetName val="Bal_Impositivo1"/>
      <sheetName val="cuadro_Revaluo1"/>
      <sheetName val="Anexo_IV1"/>
      <sheetName val="Bal_Impositivo2"/>
      <sheetName val="cuadro_Revaluo2"/>
      <sheetName val="Anexo_I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Lease Versus Buy"/>
      <sheetName val="Input-Best Case"/>
      <sheetName val="Input-Worst Case"/>
      <sheetName val="Notification"/>
      <sheetName val="Summary"/>
      <sheetName val="JV 100% Cash Flow Analysis"/>
      <sheetName val="Non-Consolidated JV"/>
      <sheetName val="Consolidated JV"/>
      <sheetName val="JV Cash Flow To Cargill"/>
      <sheetName val="Balance Sheet"/>
      <sheetName val="Non-Consolidated JV - Best Case"/>
      <sheetName val="Consolidated JV - Best Case"/>
      <sheetName val="JV Cash Flow - Best Case"/>
      <sheetName val="Non-Consolidated JV - Worst Cas"/>
      <sheetName val="Consolidated JV - Worst Case"/>
      <sheetName val="JV Cash Flow - Worst Case"/>
      <sheetName val="Capital Investment"/>
      <sheetName val="Capitalized Interest"/>
      <sheetName val="Cargill Business Contributed"/>
      <sheetName val="Deferred Taxes"/>
      <sheetName val="Depreciation"/>
      <sheetName val="Detail Schedule"/>
      <sheetName val="Discount Rate"/>
      <sheetName val="Expense Detail"/>
      <sheetName val="Key Drivers Best Worst Case"/>
      <sheetName val="Working Capital"/>
      <sheetName val="Other Cargill BU Synergies"/>
      <sheetName val="Revenue Detail"/>
      <sheetName val="DepreciationMethods"/>
      <sheetName val="Version_Information"/>
      <sheetName val="Input-Expected_Case"/>
      <sheetName val="Lease_Versus_Buy"/>
      <sheetName val="Input-Best_Case"/>
      <sheetName val="Input-Worst_Case"/>
      <sheetName val="JV_100%_Cash_Flow_Analysis"/>
      <sheetName val="Non-Consolidated_JV"/>
      <sheetName val="Consolidated_JV"/>
      <sheetName val="JV_Cash_Flow_To_Cargill"/>
      <sheetName val="Balance_Sheet"/>
      <sheetName val="Non-Consolidated_JV_-_Best_Case"/>
      <sheetName val="Consolidated_JV_-_Best_Case"/>
      <sheetName val="JV_Cash_Flow_-_Best_Case"/>
      <sheetName val="Non-Consolidated_JV_-_Worst_Cas"/>
      <sheetName val="Consolidated_JV_-_Worst_Case"/>
      <sheetName val="JV_Cash_Flow_-_Worst_Case"/>
      <sheetName val="Capital_Investment"/>
      <sheetName val="Capitalized_Interest"/>
      <sheetName val="Cargill_Business_Contributed"/>
      <sheetName val="Deferred_Taxes"/>
      <sheetName val="Detail_Schedule"/>
      <sheetName val="Discount_Rate"/>
      <sheetName val="Expense_Detail"/>
      <sheetName val="Key_Drivers_Best_Worst_Case"/>
      <sheetName val="Working_Capital"/>
      <sheetName val="Other_Cargill_BU_Synergies"/>
      <sheetName val="Revenue_Detail"/>
    </sheetNames>
    <sheetDataSet>
      <sheetData sheetId="0"/>
      <sheetData sheetId="1"/>
      <sheetData sheetId="2"/>
      <sheetData sheetId="3">
        <row r="54">
          <cell r="AA54">
            <v>15</v>
          </cell>
        </row>
        <row r="122">
          <cell r="D122">
            <v>0.12</v>
          </cell>
        </row>
        <row r="2649">
          <cell r="AA2649">
            <v>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R."/>
      <sheetName val="Ctas.Analizadas"/>
      <sheetName val="P.S. Regalías Monsanto Pagadas"/>
      <sheetName val="P.S. Interes Comercial"/>
      <sheetName val="P.S. Otros Honorarios"/>
      <sheetName val="P.S.Honorarios Profesionales"/>
      <sheetName val="P.S. Lavado y Engrase"/>
      <sheetName val="P.S.Mtto.y Reparac.de Silo"/>
      <sheetName val="P.S.Flete terr.Soja"/>
      <sheetName val="P.S.Flete Terr.Maíz"/>
      <sheetName val="P.S.Proces.Soja"/>
      <sheetName val="P.S.Proces.Maíz"/>
      <sheetName val="Partidas Conciliatorias"/>
      <sheetName val="P.S.Otros Gts.de Silo"/>
      <sheetName val="P.S.Comis.Pag.a Gts.Insumos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3">
          <cell r="I23">
            <v>61090909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RB"/>
      <sheetName val="cadencias "/>
      <sheetName val="Raw Materials (2)"/>
      <sheetName val="MEDO"/>
      <sheetName val="WHITE NIGHT"/>
      <sheetName val="MO Jones"/>
      <sheetName val="MULTIPACK 192"/>
      <sheetName val="MULTIPACK 384"/>
      <sheetName val="MULTIPACK 240"/>
      <sheetName val="DIAL Wo. SWITCH"/>
      <sheetName val="White Nights"/>
      <sheetName val="Set MK08 DIAL USA WoS"/>
      <sheetName val="RB240"/>
      <sheetName val="RB384"/>
      <sheetName val="RB192"/>
      <sheetName val="COLX6"/>
      <sheetName val="Refill RB"/>
      <sheetName val="Set RB jones"/>
      <sheetName val="Set_RB"/>
      <sheetName val="cadencias_"/>
      <sheetName val="Raw_Materials_(2)"/>
      <sheetName val="WHITE_NIGHT"/>
      <sheetName val="MO_Jones"/>
      <sheetName val="MULTIPACK_192"/>
      <sheetName val="MULTIPACK_384"/>
      <sheetName val="MULTIPACK_240"/>
      <sheetName val="DIAL_Wo__SWITCH"/>
      <sheetName val="White_Nights"/>
      <sheetName val="Set_MK08_DIAL_USA_WoS"/>
      <sheetName val="Refill_RB"/>
      <sheetName val="Set_RB_jones"/>
      <sheetName val="Set_RB1"/>
      <sheetName val="cadencias_1"/>
      <sheetName val="Raw_Materials_(2)1"/>
      <sheetName val="WHITE_NIGHT1"/>
      <sheetName val="MO_Jones1"/>
      <sheetName val="MULTIPACK_1921"/>
      <sheetName val="MULTIPACK_3841"/>
      <sheetName val="MULTIPACK_2401"/>
      <sheetName val="DIAL_Wo__SWITCH1"/>
      <sheetName val="White_Nights1"/>
      <sheetName val="Set_MK08_DIAL_USA_WoS1"/>
      <sheetName val="Refill_RB1"/>
      <sheetName val="Set_RB_jones1"/>
      <sheetName val="Set_RB2"/>
      <sheetName val="cadencias_2"/>
      <sheetName val="Raw_Materials_(2)2"/>
      <sheetName val="WHITE_NIGHT2"/>
      <sheetName val="MO_Jones2"/>
      <sheetName val="MULTIPACK_1922"/>
      <sheetName val="MULTIPACK_3842"/>
      <sheetName val="MULTIPACK_2402"/>
      <sheetName val="DIAL_Wo__SWITCH2"/>
      <sheetName val="White_Nights2"/>
      <sheetName val="Set_MK08_DIAL_USA_WoS2"/>
      <sheetName val="Refill_RB2"/>
      <sheetName val="Set_RB_jones2"/>
      <sheetName val="pantalla efectivo"/>
    </sheetNames>
    <sheetDataSet>
      <sheetData sheetId="0">
        <row r="6">
          <cell r="J6">
            <v>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1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J6">
            <v>1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J6">
            <v>1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PS-RET"/>
      <sheetName val="SCC-RET"/>
      <sheetName val="NPS-FS"/>
      <sheetName val="SCC-FS"/>
      <sheetName val="MS RETAIL"/>
      <sheetName val="VARIANCES"/>
      <sheetName val="P &amp; L MES"/>
      <sheetName val="TARJETON"/>
      <sheetName val="Retail"/>
      <sheetName val="Foodsolutions"/>
      <sheetName val="VOLUMEN"/>
      <sheetName val="COMMENTS"/>
      <sheetName val="FSERV"/>
      <sheetName val="PY"/>
      <sheetName val="AC05"/>
      <sheetName val="PRF05"/>
      <sheetName val="TRF05"/>
      <sheetName val="AC06-1"/>
      <sheetName val="AC06-2"/>
      <sheetName val="MS_RETAIL"/>
      <sheetName val="P_&amp;_L_MES"/>
      <sheetName val="MS_RETAIL1"/>
      <sheetName val="P_&amp;_L_MES1"/>
      <sheetName val="MS_RETAIL2"/>
      <sheetName val="P_&amp;_L_MES2"/>
    </sheetNames>
    <sheetDataSet>
      <sheetData sheetId="0">
        <row r="8">
          <cell r="E8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Stock_pt_sur_"/>
      <sheetName val="STOCKS_LAVALLOL_"/>
      <sheetName val="STOCKS_CAF"/>
      <sheetName val="Stock_Gatorade"/>
      <sheetName val="Stocks_PT_BS_AS_1002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D TRUCK</v>
          </cell>
          <cell r="B1" t="str">
            <v>DESCRIPCION</v>
          </cell>
          <cell r="C1" t="str">
            <v>CAJAS</v>
          </cell>
          <cell r="D1" t="str">
            <v>HL</v>
          </cell>
          <cell r="E1" t="str">
            <v>COD STD</v>
          </cell>
          <cell r="F1" t="str">
            <v>GRUPO</v>
          </cell>
          <cell r="I1" t="str">
            <v>HL</v>
          </cell>
          <cell r="J1" t="str">
            <v>PLANTA SUR</v>
          </cell>
        </row>
        <row r="2">
          <cell r="A2">
            <v>460</v>
          </cell>
          <cell r="B2" t="str">
            <v>7 UP 1,25X12PET</v>
          </cell>
          <cell r="C2">
            <v>51</v>
          </cell>
          <cell r="D2">
            <v>7.6499999999999995</v>
          </cell>
          <cell r="E2">
            <v>1125460</v>
          </cell>
          <cell r="F2" t="str">
            <v xml:space="preserve">7UP   </v>
          </cell>
          <cell r="G2" t="str">
            <v>Suma de HL</v>
          </cell>
        </row>
        <row r="3">
          <cell r="A3">
            <v>364</v>
          </cell>
          <cell r="B3" t="str">
            <v>7 UP 1,5 X4 PET</v>
          </cell>
          <cell r="C3">
            <v>11282</v>
          </cell>
          <cell r="D3">
            <v>676.92</v>
          </cell>
          <cell r="E3">
            <v>1125364</v>
          </cell>
          <cell r="F3" t="str">
            <v xml:space="preserve">7UP   </v>
          </cell>
          <cell r="G3" t="str">
            <v>GRUPO</v>
          </cell>
          <cell r="H3" t="str">
            <v>COD STD</v>
          </cell>
          <cell r="I3" t="str">
            <v>Total</v>
          </cell>
          <cell r="J3" t="str">
            <v>COD STD</v>
          </cell>
          <cell r="K3" t="str">
            <v>DESCRIPCION</v>
          </cell>
          <cell r="L3" t="str">
            <v>BULTOS</v>
          </cell>
          <cell r="M3" t="str">
            <v>UNIT</v>
          </cell>
          <cell r="N3" t="str">
            <v>PESOS</v>
          </cell>
          <cell r="O3" t="str">
            <v>cs 8oz</v>
          </cell>
          <cell r="P3" t="str">
            <v>CALIBRE</v>
          </cell>
          <cell r="Q3" t="str">
            <v>SABOR</v>
          </cell>
          <cell r="T3" t="str">
            <v>SABOR</v>
          </cell>
          <cell r="U3" t="str">
            <v>CALIBRE</v>
          </cell>
          <cell r="V3" t="str">
            <v>Datos</v>
          </cell>
          <cell r="W3" t="str">
            <v>Total</v>
          </cell>
        </row>
        <row r="4">
          <cell r="A4">
            <v>19</v>
          </cell>
          <cell r="B4" t="str">
            <v>7 UP 1,5X6 PET</v>
          </cell>
          <cell r="C4">
            <v>9955</v>
          </cell>
          <cell r="D4">
            <v>895.94999999999993</v>
          </cell>
          <cell r="E4">
            <v>1125019</v>
          </cell>
          <cell r="F4" t="str">
            <v xml:space="preserve">7UP   </v>
          </cell>
          <cell r="G4" t="str">
            <v xml:space="preserve">7UP   </v>
          </cell>
          <cell r="H4">
            <v>1125012</v>
          </cell>
          <cell r="I4">
            <v>1.2</v>
          </cell>
          <cell r="J4">
            <v>1125012</v>
          </cell>
          <cell r="K4" t="str">
            <v>7UP Reg. Ret 1.0 x 12</v>
          </cell>
          <cell r="L4">
            <v>10</v>
          </cell>
          <cell r="N4">
            <v>0</v>
          </cell>
          <cell r="O4">
            <v>176.11667</v>
          </cell>
          <cell r="P4" t="str">
            <v>VIDRIO</v>
          </cell>
          <cell r="Q4" t="str">
            <v xml:space="preserve">7UP   </v>
          </cell>
          <cell r="T4" t="str">
            <v xml:space="preserve">7UP   </v>
          </cell>
          <cell r="U4">
            <v>1.5</v>
          </cell>
          <cell r="V4" t="str">
            <v>Suma de cs 8oz</v>
          </cell>
          <cell r="W4">
            <v>1472934.1578780003</v>
          </cell>
        </row>
        <row r="5">
          <cell r="A5">
            <v>13</v>
          </cell>
          <cell r="B5" t="str">
            <v>7 UP 2,0X8 PET</v>
          </cell>
          <cell r="C5">
            <v>13933</v>
          </cell>
          <cell r="D5">
            <v>2229.2800000000002</v>
          </cell>
          <cell r="E5">
            <v>1125013</v>
          </cell>
          <cell r="F5" t="str">
            <v xml:space="preserve">7UP   </v>
          </cell>
          <cell r="H5">
            <v>1125013</v>
          </cell>
          <cell r="I5">
            <v>2314.88</v>
          </cell>
          <cell r="J5">
            <v>1125013</v>
          </cell>
          <cell r="K5" t="str">
            <v>7UP Reg. 2.00 lt. Pet x 8</v>
          </cell>
          <cell r="L5">
            <v>14468</v>
          </cell>
          <cell r="N5">
            <v>0</v>
          </cell>
          <cell r="O5">
            <v>254805.59815600002</v>
          </cell>
          <cell r="P5">
            <v>2</v>
          </cell>
          <cell r="Q5" t="str">
            <v xml:space="preserve">7UP   </v>
          </cell>
          <cell r="V5" t="str">
            <v>Suma de PESOS</v>
          </cell>
          <cell r="W5">
            <v>0</v>
          </cell>
        </row>
        <row r="6">
          <cell r="A6">
            <v>463</v>
          </cell>
          <cell r="B6" t="str">
            <v>7 UP 2,25X4 PET</v>
          </cell>
          <cell r="C6">
            <v>22838</v>
          </cell>
          <cell r="D6">
            <v>2055.42</v>
          </cell>
          <cell r="E6">
            <v>1125463</v>
          </cell>
          <cell r="F6" t="str">
            <v xml:space="preserve">7UP   </v>
          </cell>
          <cell r="H6">
            <v>1125019</v>
          </cell>
          <cell r="I6">
            <v>925.02</v>
          </cell>
          <cell r="J6">
            <v>1125019</v>
          </cell>
          <cell r="K6" t="str">
            <v>7UP Reg. Pet 1.5 lt. x 6</v>
          </cell>
          <cell r="L6">
            <v>10278</v>
          </cell>
          <cell r="N6">
            <v>0</v>
          </cell>
          <cell r="O6">
            <v>181012.713426</v>
          </cell>
          <cell r="P6">
            <v>1.5</v>
          </cell>
          <cell r="Q6" t="str">
            <v xml:space="preserve">7UP   </v>
          </cell>
          <cell r="U6">
            <v>2</v>
          </cell>
          <cell r="V6" t="str">
            <v>Suma de cs 8oz</v>
          </cell>
          <cell r="W6">
            <v>620159.63007099996</v>
          </cell>
        </row>
        <row r="7">
          <cell r="A7">
            <v>822</v>
          </cell>
          <cell r="B7" t="str">
            <v>7 UP 2,25X8 PET</v>
          </cell>
          <cell r="C7">
            <v>18390</v>
          </cell>
          <cell r="D7">
            <v>3310.2</v>
          </cell>
          <cell r="E7">
            <v>1125822</v>
          </cell>
          <cell r="F7" t="str">
            <v xml:space="preserve">7UP   </v>
          </cell>
          <cell r="H7">
            <v>1125026</v>
          </cell>
          <cell r="I7">
            <v>853.16831999999977</v>
          </cell>
          <cell r="J7">
            <v>1125026</v>
          </cell>
          <cell r="K7" t="str">
            <v>7UP Reg. Latas 354 x 24</v>
          </cell>
          <cell r="L7">
            <v>10042</v>
          </cell>
          <cell r="N7">
            <v>0</v>
          </cell>
          <cell r="O7">
            <v>176856.36001400001</v>
          </cell>
          <cell r="P7" t="str">
            <v>LATA</v>
          </cell>
          <cell r="Q7" t="str">
            <v xml:space="preserve">7UP   </v>
          </cell>
          <cell r="V7" t="str">
            <v>Suma de PESOS</v>
          </cell>
          <cell r="W7">
            <v>0</v>
          </cell>
        </row>
        <row r="8">
          <cell r="A8">
            <v>667</v>
          </cell>
          <cell r="B8" t="str">
            <v>7 UP 500X12 PET</v>
          </cell>
          <cell r="C8">
            <v>59866</v>
          </cell>
          <cell r="D8">
            <v>3591.96</v>
          </cell>
          <cell r="E8">
            <v>1125667</v>
          </cell>
          <cell r="F8" t="str">
            <v xml:space="preserve">7UP   </v>
          </cell>
          <cell r="H8">
            <v>1125158</v>
          </cell>
          <cell r="I8">
            <v>3116.88</v>
          </cell>
          <cell r="J8">
            <v>1125158</v>
          </cell>
          <cell r="K8" t="str">
            <v>7UP 2.25 4 Trans</v>
          </cell>
          <cell r="L8">
            <v>34632</v>
          </cell>
          <cell r="N8">
            <v>0</v>
          </cell>
          <cell r="O8">
            <v>609927.251544</v>
          </cell>
          <cell r="P8">
            <v>2.25</v>
          </cell>
          <cell r="Q8" t="str">
            <v xml:space="preserve">7UP   </v>
          </cell>
          <cell r="U8">
            <v>2.25</v>
          </cell>
          <cell r="V8" t="str">
            <v>Suma de cs 8oz</v>
          </cell>
          <cell r="W8">
            <v>1340212.635366</v>
          </cell>
        </row>
        <row r="9">
          <cell r="A9">
            <v>26</v>
          </cell>
          <cell r="B9" t="str">
            <v>7 UP LATA X 24</v>
          </cell>
          <cell r="C9">
            <v>9198</v>
          </cell>
          <cell r="D9">
            <v>781.46207999999979</v>
          </cell>
          <cell r="E9">
            <v>1125026</v>
          </cell>
          <cell r="F9" t="str">
            <v xml:space="preserve">7UP   </v>
          </cell>
          <cell r="H9">
            <v>1125204</v>
          </cell>
          <cell r="I9">
            <v>1635.8403600000001</v>
          </cell>
          <cell r="J9">
            <v>1125204</v>
          </cell>
          <cell r="K9" t="str">
            <v>Seven Up 237 x 12</v>
          </cell>
          <cell r="L9">
            <v>57519.000000000007</v>
          </cell>
          <cell r="N9">
            <v>0</v>
          </cell>
          <cell r="O9">
            <v>1013005.4741730002</v>
          </cell>
          <cell r="P9" t="str">
            <v>VARIOS</v>
          </cell>
          <cell r="Q9" t="str">
            <v xml:space="preserve">7UP   </v>
          </cell>
          <cell r="V9" t="str">
            <v>Suma de PESOS</v>
          </cell>
          <cell r="W9">
            <v>0</v>
          </cell>
        </row>
        <row r="10">
          <cell r="A10">
            <v>1106</v>
          </cell>
          <cell r="B10" t="str">
            <v>7UP 1,25 X8 VID</v>
          </cell>
          <cell r="C10">
            <v>38727</v>
          </cell>
          <cell r="D10">
            <v>3872.7000000000003</v>
          </cell>
          <cell r="E10">
            <v>1126106</v>
          </cell>
          <cell r="F10" t="str">
            <v xml:space="preserve">7UP   </v>
          </cell>
          <cell r="H10">
            <v>1125239</v>
          </cell>
          <cell r="I10">
            <v>127.2</v>
          </cell>
          <cell r="J10">
            <v>1125239</v>
          </cell>
          <cell r="K10" t="str">
            <v>Seven Up Reg. 1250 x 8</v>
          </cell>
          <cell r="L10">
            <v>1272</v>
          </cell>
          <cell r="N10">
            <v>0</v>
          </cell>
          <cell r="O10">
            <v>22402.040424000003</v>
          </cell>
          <cell r="P10" t="str">
            <v>VIDRIO</v>
          </cell>
          <cell r="Q10" t="str">
            <v xml:space="preserve">7UP   </v>
          </cell>
          <cell r="U10" t="str">
            <v>LATA</v>
          </cell>
          <cell r="V10" t="str">
            <v>Suma de cs 8oz</v>
          </cell>
          <cell r="W10">
            <v>384022.398935</v>
          </cell>
        </row>
        <row r="11">
          <cell r="A11">
            <v>239</v>
          </cell>
          <cell r="B11" t="str">
            <v>7UP 1250 PET 8</v>
          </cell>
          <cell r="C11">
            <v>1272</v>
          </cell>
          <cell r="D11">
            <v>127.2</v>
          </cell>
          <cell r="E11">
            <v>1125239</v>
          </cell>
          <cell r="F11" t="str">
            <v xml:space="preserve">7UP   </v>
          </cell>
          <cell r="H11">
            <v>1125352</v>
          </cell>
          <cell r="I11">
            <v>1545.6</v>
          </cell>
          <cell r="J11">
            <v>1125352</v>
          </cell>
          <cell r="K11" t="str">
            <v>Bag in Box 7UP Reg x 20 L</v>
          </cell>
          <cell r="L11">
            <v>1104</v>
          </cell>
          <cell r="N11">
            <v>0</v>
          </cell>
          <cell r="O11">
            <v>19443.280368</v>
          </cell>
          <cell r="P11" t="str">
            <v>VARIOS</v>
          </cell>
          <cell r="Q11" t="str">
            <v xml:space="preserve">7UP   </v>
          </cell>
          <cell r="V11" t="str">
            <v>Suma de PESOS</v>
          </cell>
          <cell r="W11">
            <v>0</v>
          </cell>
        </row>
        <row r="12">
          <cell r="A12">
            <v>12</v>
          </cell>
          <cell r="B12" t="str">
            <v>7UP 1LT X 12 VD</v>
          </cell>
          <cell r="C12">
            <v>10</v>
          </cell>
          <cell r="D12">
            <v>1.2</v>
          </cell>
          <cell r="E12">
            <v>1125012</v>
          </cell>
          <cell r="F12" t="str">
            <v xml:space="preserve">7UP   </v>
          </cell>
          <cell r="H12">
            <v>1125364</v>
          </cell>
          <cell r="I12">
            <v>676.92</v>
          </cell>
          <cell r="J12">
            <v>1125364</v>
          </cell>
          <cell r="K12" t="str">
            <v>7UP Reg. Pet 1.5 lt. x 4</v>
          </cell>
          <cell r="L12">
            <v>11282</v>
          </cell>
          <cell r="N12">
            <v>0</v>
          </cell>
          <cell r="O12">
            <v>198694.82709400001</v>
          </cell>
          <cell r="P12">
            <v>1.5</v>
          </cell>
          <cell r="Q12" t="str">
            <v xml:space="preserve">7UP   </v>
          </cell>
          <cell r="U12" t="str">
            <v>VARIOS</v>
          </cell>
          <cell r="V12" t="str">
            <v>Suma de cs 8oz</v>
          </cell>
          <cell r="W12">
            <v>2141966.1638740003</v>
          </cell>
        </row>
        <row r="13">
          <cell r="A13">
            <v>158</v>
          </cell>
          <cell r="B13" t="str">
            <v>7UP 2.25 4 TRAN</v>
          </cell>
          <cell r="C13">
            <v>27612</v>
          </cell>
          <cell r="D13">
            <v>2485.08</v>
          </cell>
          <cell r="E13">
            <v>1125158</v>
          </cell>
          <cell r="F13" t="str">
            <v xml:space="preserve">7UP   </v>
          </cell>
          <cell r="H13">
            <v>1125374</v>
          </cell>
          <cell r="I13">
            <v>2498.67</v>
          </cell>
          <cell r="J13">
            <v>1125374</v>
          </cell>
          <cell r="K13" t="str">
            <v>7UP Light Pet 1.5 lt. x 6</v>
          </cell>
          <cell r="L13">
            <v>27763.000000000004</v>
          </cell>
          <cell r="N13">
            <v>0</v>
          </cell>
          <cell r="O13">
            <v>488952.71092100011</v>
          </cell>
          <cell r="P13">
            <v>1.5</v>
          </cell>
          <cell r="Q13" t="str">
            <v xml:space="preserve">7UP   </v>
          </cell>
          <cell r="V13" t="str">
            <v>Suma de PESOS</v>
          </cell>
          <cell r="W13">
            <v>0</v>
          </cell>
        </row>
        <row r="14">
          <cell r="A14">
            <v>204</v>
          </cell>
          <cell r="B14" t="str">
            <v>7UP 237cc 12N/R</v>
          </cell>
          <cell r="C14">
            <v>57275</v>
          </cell>
          <cell r="D14">
            <v>1628.9010000000001</v>
          </cell>
          <cell r="E14">
            <v>1125204</v>
          </cell>
          <cell r="F14" t="str">
            <v xml:space="preserve">7UP   </v>
          </cell>
          <cell r="H14">
            <v>1125421</v>
          </cell>
          <cell r="I14">
            <v>304.9214399999999</v>
          </cell>
          <cell r="J14">
            <v>1125421</v>
          </cell>
          <cell r="K14" t="str">
            <v>7UP Reg. Latas 354 6 x 4</v>
          </cell>
          <cell r="L14">
            <v>3588.9999999999995</v>
          </cell>
          <cell r="N14">
            <v>0</v>
          </cell>
          <cell r="O14">
            <v>63208.272862999991</v>
          </cell>
          <cell r="P14" t="str">
            <v>LATA</v>
          </cell>
          <cell r="Q14" t="str">
            <v xml:space="preserve">7UP   </v>
          </cell>
          <cell r="U14" t="str">
            <v>VIDRIO</v>
          </cell>
          <cell r="V14" t="str">
            <v>Suma de cs 8oz</v>
          </cell>
          <cell r="W14">
            <v>819717.42884800013</v>
          </cell>
        </row>
        <row r="15">
          <cell r="A15">
            <v>421</v>
          </cell>
          <cell r="B15" t="str">
            <v>7UP LATA 6X4</v>
          </cell>
          <cell r="C15">
            <v>3589</v>
          </cell>
          <cell r="D15">
            <v>304.9214399999999</v>
          </cell>
          <cell r="E15">
            <v>1125421</v>
          </cell>
          <cell r="F15" t="str">
            <v xml:space="preserve">7UP   </v>
          </cell>
          <cell r="H15">
            <v>1125460</v>
          </cell>
          <cell r="I15">
            <v>7.65</v>
          </cell>
          <cell r="J15">
            <v>1125460</v>
          </cell>
          <cell r="K15" t="str">
            <v>7UP Reg. Pet 1.25 x 12</v>
          </cell>
          <cell r="L15">
            <v>51.000000000000007</v>
          </cell>
          <cell r="N15">
            <v>0</v>
          </cell>
          <cell r="O15">
            <v>898.19501700000012</v>
          </cell>
          <cell r="P15" t="str">
            <v>VARIOS</v>
          </cell>
          <cell r="Q15" t="str">
            <v xml:space="preserve">7UP   </v>
          </cell>
          <cell r="V15" t="str">
            <v>Suma de PESOS</v>
          </cell>
          <cell r="W15">
            <v>0</v>
          </cell>
        </row>
        <row r="16">
          <cell r="A16">
            <v>812</v>
          </cell>
          <cell r="B16" t="str">
            <v>7UP LHT 350cc</v>
          </cell>
          <cell r="C16">
            <v>1699</v>
          </cell>
          <cell r="D16">
            <v>142.71599999999998</v>
          </cell>
          <cell r="E16">
            <v>1125812</v>
          </cell>
          <cell r="F16" t="str">
            <v xml:space="preserve">7UP   </v>
          </cell>
          <cell r="H16">
            <v>1125463</v>
          </cell>
          <cell r="I16">
            <v>2055.42</v>
          </cell>
          <cell r="J16">
            <v>1125463</v>
          </cell>
          <cell r="K16" t="str">
            <v>7UP Reg. 2.25 lt. Pet x 4</v>
          </cell>
          <cell r="L16">
            <v>22838</v>
          </cell>
          <cell r="N16">
            <v>0</v>
          </cell>
          <cell r="O16">
            <v>402215.25094599999</v>
          </cell>
          <cell r="P16">
            <v>2.25</v>
          </cell>
          <cell r="Q16" t="str">
            <v xml:space="preserve">7UP   </v>
          </cell>
          <cell r="T16" t="str">
            <v>GATORADE</v>
          </cell>
          <cell r="U16">
            <v>473</v>
          </cell>
          <cell r="V16" t="str">
            <v>Suma de cs 8oz</v>
          </cell>
          <cell r="W16">
            <v>578719.37762000004</v>
          </cell>
        </row>
        <row r="17">
          <cell r="A17">
            <v>811</v>
          </cell>
          <cell r="B17" t="str">
            <v>7UP MED 350 24</v>
          </cell>
          <cell r="C17">
            <v>3653</v>
          </cell>
          <cell r="D17">
            <v>306.85199999999998</v>
          </cell>
          <cell r="E17">
            <v>1125811</v>
          </cell>
          <cell r="F17" t="str">
            <v xml:space="preserve">7UP   </v>
          </cell>
          <cell r="H17">
            <v>1125555</v>
          </cell>
          <cell r="I17">
            <v>2058.66</v>
          </cell>
          <cell r="J17">
            <v>1125555</v>
          </cell>
          <cell r="K17" t="str">
            <v>7UP Light 1.5 lt. x 4 Pet</v>
          </cell>
          <cell r="L17">
            <v>34311</v>
          </cell>
          <cell r="N17">
            <v>0</v>
          </cell>
          <cell r="O17">
            <v>604273.90643700003</v>
          </cell>
          <cell r="P17">
            <v>1.5</v>
          </cell>
          <cell r="Q17" t="str">
            <v xml:space="preserve">7UP   </v>
          </cell>
          <cell r="V17" t="str">
            <v>Suma de PESOS</v>
          </cell>
          <cell r="W17">
            <v>0</v>
          </cell>
        </row>
        <row r="18">
          <cell r="A18">
            <v>1155</v>
          </cell>
          <cell r="B18" t="str">
            <v>7UPLGH 2,0X8PET</v>
          </cell>
          <cell r="C18">
            <v>20725</v>
          </cell>
          <cell r="D18">
            <v>3316</v>
          </cell>
          <cell r="E18">
            <v>1126155</v>
          </cell>
          <cell r="F18" t="str">
            <v xml:space="preserve">7UP   </v>
          </cell>
          <cell r="H18">
            <v>1125667</v>
          </cell>
          <cell r="I18">
            <v>3755.76</v>
          </cell>
          <cell r="J18">
            <v>1125667</v>
          </cell>
          <cell r="K18" t="str">
            <v>7UP Reg. 0.50 lt. Pet x 12</v>
          </cell>
          <cell r="L18">
            <v>62596.000000000007</v>
          </cell>
          <cell r="N18">
            <v>0</v>
          </cell>
          <cell r="O18">
            <v>1102419.9075320002</v>
          </cell>
          <cell r="P18" t="str">
            <v>VARIOS</v>
          </cell>
          <cell r="Q18" t="str">
            <v xml:space="preserve">7UP   </v>
          </cell>
          <cell r="U18">
            <v>946</v>
          </cell>
          <cell r="V18" t="str">
            <v>Suma de cs 8oz</v>
          </cell>
          <cell r="W18">
            <v>113700.922152</v>
          </cell>
        </row>
        <row r="19">
          <cell r="A19">
            <v>374</v>
          </cell>
          <cell r="B19" t="str">
            <v>7UPLHT 1.5X6PET</v>
          </cell>
          <cell r="C19">
            <v>21011</v>
          </cell>
          <cell r="D19">
            <v>1890.99</v>
          </cell>
          <cell r="E19">
            <v>1125374</v>
          </cell>
          <cell r="F19" t="str">
            <v xml:space="preserve">7UP   </v>
          </cell>
          <cell r="H19">
            <v>1125811</v>
          </cell>
          <cell r="I19">
            <v>307.35599999999999</v>
          </cell>
          <cell r="J19">
            <v>1125811</v>
          </cell>
          <cell r="K19" t="str">
            <v>Seven Up 12 OZ</v>
          </cell>
          <cell r="L19">
            <v>3659.0000000000005</v>
          </cell>
          <cell r="N19">
            <v>0</v>
          </cell>
          <cell r="O19">
            <v>64441.089553000013</v>
          </cell>
          <cell r="P19" t="str">
            <v>VIDRIO</v>
          </cell>
          <cell r="Q19" t="str">
            <v xml:space="preserve">7UP   </v>
          </cell>
          <cell r="V19" t="str">
            <v>Suma de PESOS</v>
          </cell>
          <cell r="W19">
            <v>0</v>
          </cell>
        </row>
        <row r="20">
          <cell r="A20">
            <v>987</v>
          </cell>
          <cell r="B20" t="str">
            <v>7UPLHT LAx24</v>
          </cell>
          <cell r="C20">
            <v>8134</v>
          </cell>
          <cell r="D20">
            <v>691.06463999999983</v>
          </cell>
          <cell r="E20">
            <v>1125987</v>
          </cell>
          <cell r="F20" t="str">
            <v xml:space="preserve">7UP   </v>
          </cell>
          <cell r="H20">
            <v>1125812</v>
          </cell>
          <cell r="I20">
            <v>142.80000000000001</v>
          </cell>
          <cell r="J20">
            <v>1125812</v>
          </cell>
          <cell r="K20" t="str">
            <v>Seven Light 12 OZ</v>
          </cell>
          <cell r="L20">
            <v>1700.0000000000002</v>
          </cell>
          <cell r="N20">
            <v>0</v>
          </cell>
          <cell r="O20">
            <v>29939.833900000005</v>
          </cell>
          <cell r="P20" t="str">
            <v>VIDRIO</v>
          </cell>
          <cell r="Q20" t="str">
            <v xml:space="preserve">7UP   </v>
          </cell>
          <cell r="T20" t="str">
            <v xml:space="preserve">KAS  </v>
          </cell>
          <cell r="U20">
            <v>2.25</v>
          </cell>
          <cell r="V20" t="str">
            <v>Suma de cs 8oz</v>
          </cell>
          <cell r="W20">
            <v>44768.857514000003</v>
          </cell>
        </row>
        <row r="21">
          <cell r="A21">
            <v>555</v>
          </cell>
          <cell r="B21" t="str">
            <v>7upLIGHT 1.5x4P</v>
          </cell>
          <cell r="C21">
            <v>27941</v>
          </cell>
          <cell r="D21">
            <v>1676.46</v>
          </cell>
          <cell r="E21">
            <v>1125555</v>
          </cell>
          <cell r="F21" t="str">
            <v xml:space="preserve">7UP   </v>
          </cell>
          <cell r="H21">
            <v>1125822</v>
          </cell>
          <cell r="I21">
            <v>3353.04</v>
          </cell>
          <cell r="J21">
            <v>1125822</v>
          </cell>
          <cell r="K21" t="str">
            <v>7UP Reg. 2.25 lt. Pet x 8</v>
          </cell>
          <cell r="L21">
            <v>18628</v>
          </cell>
          <cell r="N21">
            <v>0</v>
          </cell>
          <cell r="O21">
            <v>328070.13287600002</v>
          </cell>
          <cell r="P21">
            <v>2.25</v>
          </cell>
          <cell r="Q21" t="str">
            <v xml:space="preserve">7UP   </v>
          </cell>
          <cell r="V21" t="str">
            <v>Suma de PESOS</v>
          </cell>
          <cell r="W21">
            <v>0</v>
          </cell>
        </row>
        <row r="22">
          <cell r="A22">
            <v>352</v>
          </cell>
          <cell r="B22" t="str">
            <v>BIB 7UP 20LTS</v>
          </cell>
          <cell r="C22">
            <v>1093</v>
          </cell>
          <cell r="D22">
            <v>1530.1999999999998</v>
          </cell>
          <cell r="E22">
            <v>1125352</v>
          </cell>
          <cell r="F22" t="str">
            <v xml:space="preserve">7UP   </v>
          </cell>
          <cell r="H22">
            <v>1125860</v>
          </cell>
          <cell r="I22">
            <v>246.4</v>
          </cell>
          <cell r="J22">
            <v>1125860</v>
          </cell>
          <cell r="K22" t="str">
            <v>Bag in Box Seven Up Light 10 L</v>
          </cell>
          <cell r="L22">
            <v>352.00000000000006</v>
          </cell>
          <cell r="N22">
            <v>0</v>
          </cell>
          <cell r="O22">
            <v>6199.3067840000012</v>
          </cell>
          <cell r="P22" t="str">
            <v>VARIOS</v>
          </cell>
          <cell r="Q22" t="str">
            <v xml:space="preserve">7UP   </v>
          </cell>
          <cell r="T22" t="str">
            <v>KASFRUIT</v>
          </cell>
          <cell r="U22">
            <v>1</v>
          </cell>
          <cell r="V22" t="str">
            <v>Suma de cs 8oz</v>
          </cell>
          <cell r="W22">
            <v>89414.433359000002</v>
          </cell>
        </row>
        <row r="23">
          <cell r="A23">
            <v>860</v>
          </cell>
          <cell r="B23" t="str">
            <v>BIB 7up LHT 10L</v>
          </cell>
          <cell r="C23">
            <v>352</v>
          </cell>
          <cell r="D23">
            <v>246.39999999999998</v>
          </cell>
          <cell r="E23">
            <v>1125860</v>
          </cell>
          <cell r="F23" t="str">
            <v xml:space="preserve">7UP   </v>
          </cell>
          <cell r="H23">
            <v>1125987</v>
          </cell>
          <cell r="I23">
            <v>694.46303999999986</v>
          </cell>
          <cell r="J23">
            <v>1125987</v>
          </cell>
          <cell r="K23" t="str">
            <v>7UP Light Latas 354 x 24</v>
          </cell>
          <cell r="L23">
            <v>8174</v>
          </cell>
          <cell r="N23">
            <v>0</v>
          </cell>
          <cell r="O23">
            <v>143957.76605800001</v>
          </cell>
          <cell r="P23" t="str">
            <v>LATA</v>
          </cell>
          <cell r="Q23" t="str">
            <v xml:space="preserve">7UP   </v>
          </cell>
          <cell r="V23" t="str">
            <v>Suma de PESOS</v>
          </cell>
          <cell r="W23">
            <v>0</v>
          </cell>
        </row>
        <row r="24">
          <cell r="A24">
            <v>946</v>
          </cell>
          <cell r="B24" t="str">
            <v>BIB MNAR 10 LTS</v>
          </cell>
          <cell r="C24">
            <v>148</v>
          </cell>
          <cell r="D24">
            <v>88.8</v>
          </cell>
          <cell r="E24">
            <v>1125946</v>
          </cell>
          <cell r="F24" t="str">
            <v>MIRINDA</v>
          </cell>
          <cell r="H24">
            <v>1126106</v>
          </cell>
          <cell r="I24">
            <v>3990.3</v>
          </cell>
          <cell r="J24">
            <v>1126106</v>
          </cell>
          <cell r="K24" t="str">
            <v>7UP Reg. Ret 1.25 x 8</v>
          </cell>
          <cell r="L24">
            <v>39903</v>
          </cell>
          <cell r="N24">
            <v>0</v>
          </cell>
          <cell r="O24">
            <v>702758.34830100008</v>
          </cell>
          <cell r="P24" t="str">
            <v>VIDRIO</v>
          </cell>
          <cell r="Q24" t="str">
            <v xml:space="preserve">7UP   </v>
          </cell>
          <cell r="T24" t="str">
            <v>MIRINDA</v>
          </cell>
          <cell r="U24">
            <v>1.5</v>
          </cell>
          <cell r="V24" t="str">
            <v>Suma de cs 8oz</v>
          </cell>
          <cell r="W24">
            <v>304593.78076500003</v>
          </cell>
        </row>
        <row r="25">
          <cell r="A25">
            <v>425</v>
          </cell>
          <cell r="B25" t="str">
            <v>BIB PCLIGHT 10L</v>
          </cell>
          <cell r="C25">
            <v>809</v>
          </cell>
          <cell r="D25">
            <v>485.4</v>
          </cell>
          <cell r="E25">
            <v>1125425</v>
          </cell>
          <cell r="F25" t="str">
            <v>PEPSI</v>
          </cell>
          <cell r="H25">
            <v>1126155</v>
          </cell>
          <cell r="I25">
            <v>3319.2</v>
          </cell>
          <cell r="J25">
            <v>1126155</v>
          </cell>
          <cell r="K25" t="str">
            <v>7UP Light 2.00 lt. Pet x 8</v>
          </cell>
          <cell r="L25">
            <v>20745</v>
          </cell>
          <cell r="N25">
            <v>0</v>
          </cell>
          <cell r="O25">
            <v>365354.031915</v>
          </cell>
          <cell r="P25">
            <v>2</v>
          </cell>
          <cell r="Q25" t="str">
            <v xml:space="preserve">7UP   </v>
          </cell>
          <cell r="V25" t="str">
            <v>Suma de PESOS</v>
          </cell>
          <cell r="W25">
            <v>0</v>
          </cell>
        </row>
        <row r="26">
          <cell r="A26">
            <v>353</v>
          </cell>
          <cell r="B26" t="str">
            <v>BIB PEPSI 20L</v>
          </cell>
          <cell r="C26">
            <v>1399</v>
          </cell>
          <cell r="D26">
            <v>1678.8</v>
          </cell>
          <cell r="E26">
            <v>1125353</v>
          </cell>
          <cell r="F26" t="str">
            <v>PEPSI</v>
          </cell>
          <cell r="G26" t="str">
            <v>GATORADE</v>
          </cell>
          <cell r="H26">
            <v>1125027</v>
          </cell>
          <cell r="I26">
            <v>9.705960000000001</v>
          </cell>
          <cell r="J26">
            <v>1125027</v>
          </cell>
          <cell r="K26" t="str">
            <v>Gtdo Blue 473 6</v>
          </cell>
          <cell r="L26">
            <v>342</v>
          </cell>
          <cell r="N26">
            <v>0</v>
          </cell>
          <cell r="O26">
            <v>6023.190114</v>
          </cell>
          <cell r="P26">
            <v>473</v>
          </cell>
          <cell r="Q26" t="str">
            <v>GATORADE</v>
          </cell>
          <cell r="U26">
            <v>2</v>
          </cell>
          <cell r="V26" t="str">
            <v>Suma de cs 8oz</v>
          </cell>
          <cell r="W26">
            <v>538635.22352800006</v>
          </cell>
        </row>
        <row r="27">
          <cell r="A27">
            <v>945</v>
          </cell>
          <cell r="B27" t="str">
            <v>BIB POM 10 LTS</v>
          </cell>
          <cell r="C27">
            <v>431</v>
          </cell>
          <cell r="D27">
            <v>258.59999999999997</v>
          </cell>
          <cell r="E27">
            <v>1125945</v>
          </cell>
          <cell r="F27" t="str">
            <v>PDT</v>
          </cell>
          <cell r="H27">
            <v>1125078</v>
          </cell>
          <cell r="I27">
            <v>41.888880000000007</v>
          </cell>
          <cell r="J27">
            <v>1125078</v>
          </cell>
          <cell r="K27" t="str">
            <v>Gtdo Man 473 6</v>
          </cell>
          <cell r="L27">
            <v>1476.0000000000002</v>
          </cell>
          <cell r="N27">
            <v>0</v>
          </cell>
          <cell r="O27">
            <v>25994.820492000006</v>
          </cell>
          <cell r="P27">
            <v>473</v>
          </cell>
          <cell r="Q27" t="str">
            <v>GATORADE</v>
          </cell>
          <cell r="V27" t="str">
            <v>Suma de PESOS</v>
          </cell>
          <cell r="W27">
            <v>0</v>
          </cell>
        </row>
        <row r="28">
          <cell r="A28">
            <v>957</v>
          </cell>
          <cell r="B28" t="str">
            <v>GTDO BLU 473 24</v>
          </cell>
          <cell r="C28">
            <v>1225</v>
          </cell>
          <cell r="D28">
            <v>139.06200000000001</v>
          </cell>
          <cell r="E28">
            <v>1125957</v>
          </cell>
          <cell r="F28" t="str">
            <v>GATORADE</v>
          </cell>
          <cell r="H28">
            <v>1125088</v>
          </cell>
          <cell r="I28">
            <v>27.443460000000002</v>
          </cell>
          <cell r="J28">
            <v>1125088</v>
          </cell>
          <cell r="K28" t="str">
            <v>Gtdo Nar 473 6</v>
          </cell>
          <cell r="L28">
            <v>967</v>
          </cell>
          <cell r="N28">
            <v>0</v>
          </cell>
          <cell r="O28">
            <v>17030.481989</v>
          </cell>
          <cell r="P28">
            <v>473</v>
          </cell>
          <cell r="Q28" t="str">
            <v>GATORADE</v>
          </cell>
          <cell r="U28">
            <v>2.25</v>
          </cell>
          <cell r="V28" t="str">
            <v>Suma de cs 8oz</v>
          </cell>
          <cell r="W28">
            <v>61587.999499000012</v>
          </cell>
        </row>
        <row r="29">
          <cell r="A29">
            <v>967</v>
          </cell>
          <cell r="B29" t="str">
            <v>GTDO BLU 946 12</v>
          </cell>
          <cell r="C29">
            <v>2</v>
          </cell>
          <cell r="D29">
            <v>0.22704000000000002</v>
          </cell>
          <cell r="E29">
            <v>1125967</v>
          </cell>
          <cell r="F29" t="str">
            <v>GATORADE</v>
          </cell>
          <cell r="H29">
            <v>1125089</v>
          </cell>
          <cell r="I29">
            <v>22.335060000000002</v>
          </cell>
          <cell r="J29">
            <v>1125089</v>
          </cell>
          <cell r="K29" t="str">
            <v>Gtdo N-P 473 6</v>
          </cell>
          <cell r="L29">
            <v>787</v>
          </cell>
          <cell r="N29">
            <v>0</v>
          </cell>
          <cell r="O29">
            <v>13860.381929000001</v>
          </cell>
          <cell r="P29">
            <v>473</v>
          </cell>
          <cell r="Q29" t="str">
            <v>GATORADE</v>
          </cell>
          <cell r="V29" t="str">
            <v>Suma de PESOS</v>
          </cell>
          <cell r="W29">
            <v>0</v>
          </cell>
        </row>
        <row r="30">
          <cell r="A30">
            <v>125</v>
          </cell>
          <cell r="B30" t="str">
            <v>GTDO BLUE 473 6</v>
          </cell>
          <cell r="C30">
            <v>342</v>
          </cell>
          <cell r="D30">
            <v>9.705960000000001</v>
          </cell>
          <cell r="E30">
            <v>1125027</v>
          </cell>
          <cell r="F30" t="str">
            <v>GATORADE</v>
          </cell>
          <cell r="H30">
            <v>1125102</v>
          </cell>
          <cell r="I30">
            <v>10.756020000000001</v>
          </cell>
          <cell r="J30">
            <v>1125102</v>
          </cell>
          <cell r="K30" t="str">
            <v>Gtdo Pom 473 6</v>
          </cell>
          <cell r="L30">
            <v>379</v>
          </cell>
          <cell r="N30">
            <v>0</v>
          </cell>
          <cell r="O30">
            <v>6674.8217930000001</v>
          </cell>
          <cell r="P30">
            <v>473</v>
          </cell>
          <cell r="Q30" t="str">
            <v>GATORADE</v>
          </cell>
          <cell r="U30" t="str">
            <v>LATA</v>
          </cell>
          <cell r="V30" t="str">
            <v>Suma de cs 8oz</v>
          </cell>
          <cell r="W30">
            <v>120798.42395300002</v>
          </cell>
        </row>
        <row r="31">
          <cell r="A31">
            <v>956</v>
          </cell>
          <cell r="B31" t="str">
            <v>GTDO FTR 473 24</v>
          </cell>
          <cell r="C31">
            <v>2964</v>
          </cell>
          <cell r="D31">
            <v>336.47328000000005</v>
          </cell>
          <cell r="E31">
            <v>1125956</v>
          </cell>
          <cell r="F31" t="str">
            <v>GATORADE</v>
          </cell>
          <cell r="H31">
            <v>1125103</v>
          </cell>
          <cell r="I31">
            <v>38.171100000000003</v>
          </cell>
          <cell r="J31">
            <v>1125103</v>
          </cell>
          <cell r="K31" t="str">
            <v>Gtdo Ftro 473 6</v>
          </cell>
          <cell r="L31">
            <v>1345</v>
          </cell>
          <cell r="N31">
            <v>0</v>
          </cell>
          <cell r="O31">
            <v>23687.692115000002</v>
          </cell>
          <cell r="P31">
            <v>473</v>
          </cell>
          <cell r="Q31" t="str">
            <v>GATORADE</v>
          </cell>
          <cell r="V31" t="str">
            <v>Suma de PESOS</v>
          </cell>
          <cell r="W31">
            <v>0</v>
          </cell>
        </row>
        <row r="32">
          <cell r="A32">
            <v>964</v>
          </cell>
          <cell r="B32" t="str">
            <v>GTDO FTR 946 12</v>
          </cell>
          <cell r="C32">
            <v>227</v>
          </cell>
          <cell r="D32">
            <v>25.769040000000004</v>
          </cell>
          <cell r="E32">
            <v>1125964</v>
          </cell>
          <cell r="F32" t="str">
            <v>GATORADE</v>
          </cell>
          <cell r="H32">
            <v>1125129</v>
          </cell>
          <cell r="I32">
            <v>50.828580000000002</v>
          </cell>
          <cell r="J32">
            <v>1125129</v>
          </cell>
          <cell r="K32" t="str">
            <v>Gtdo L-L 473 6</v>
          </cell>
          <cell r="L32">
            <v>1791</v>
          </cell>
          <cell r="N32">
            <v>0</v>
          </cell>
          <cell r="O32">
            <v>31542.495597000001</v>
          </cell>
          <cell r="P32">
            <v>473</v>
          </cell>
          <cell r="Q32" t="str">
            <v>GATORADE</v>
          </cell>
          <cell r="U32" t="str">
            <v>VARIOS</v>
          </cell>
          <cell r="V32" t="str">
            <v>Suma de cs 8oz</v>
          </cell>
          <cell r="W32">
            <v>2853.0900540000002</v>
          </cell>
        </row>
        <row r="33">
          <cell r="A33">
            <v>103</v>
          </cell>
          <cell r="B33" t="str">
            <v>GTDO FTRO 473 6</v>
          </cell>
          <cell r="C33">
            <v>482</v>
          </cell>
          <cell r="D33">
            <v>13.679160000000001</v>
          </cell>
          <cell r="E33">
            <v>1125103</v>
          </cell>
          <cell r="F33" t="str">
            <v>GATORADE</v>
          </cell>
          <cell r="H33">
            <v>1125130</v>
          </cell>
          <cell r="I33">
            <v>1.1352000000000002</v>
          </cell>
          <cell r="J33">
            <v>1125130</v>
          </cell>
          <cell r="K33" t="str">
            <v>Gtdo Lim 473 6</v>
          </cell>
          <cell r="L33">
            <v>40.000000000000007</v>
          </cell>
          <cell r="N33">
            <v>0</v>
          </cell>
          <cell r="O33">
            <v>704.46668000000011</v>
          </cell>
          <cell r="P33">
            <v>473</v>
          </cell>
          <cell r="Q33" t="str">
            <v>GATORADE</v>
          </cell>
          <cell r="V33" t="str">
            <v>Suma de PESOS</v>
          </cell>
          <cell r="W33">
            <v>0</v>
          </cell>
        </row>
        <row r="34">
          <cell r="A34">
            <v>952</v>
          </cell>
          <cell r="B34" t="str">
            <v>GTDO LIM 473 24</v>
          </cell>
          <cell r="C34">
            <v>38</v>
          </cell>
          <cell r="D34">
            <v>4.3137600000000003</v>
          </cell>
          <cell r="E34">
            <v>1125952</v>
          </cell>
          <cell r="F34" t="str">
            <v>GATORADE</v>
          </cell>
          <cell r="H34">
            <v>1125948</v>
          </cell>
          <cell r="I34">
            <v>319.55880000000002</v>
          </cell>
          <cell r="J34">
            <v>1125948</v>
          </cell>
          <cell r="K34" t="str">
            <v>Gatorade Pomelo 473 x 24</v>
          </cell>
          <cell r="L34">
            <v>2815</v>
          </cell>
          <cell r="N34">
            <v>0</v>
          </cell>
          <cell r="O34">
            <v>49576.842605000005</v>
          </cell>
          <cell r="P34">
            <v>473</v>
          </cell>
          <cell r="Q34" t="str">
            <v>GATORADE</v>
          </cell>
          <cell r="U34" t="str">
            <v>VIDRIO</v>
          </cell>
          <cell r="V34" t="str">
            <v>Suma de cs 8oz</v>
          </cell>
          <cell r="W34">
            <v>2870.7017209999999</v>
          </cell>
        </row>
        <row r="35">
          <cell r="A35">
            <v>130</v>
          </cell>
          <cell r="B35" t="str">
            <v>GTDO LIM 473 6</v>
          </cell>
          <cell r="C35">
            <v>40</v>
          </cell>
          <cell r="D35">
            <v>1.1352000000000002</v>
          </cell>
          <cell r="E35">
            <v>1125130</v>
          </cell>
          <cell r="F35" t="str">
            <v>GATORADE</v>
          </cell>
          <cell r="H35">
            <v>1125949</v>
          </cell>
          <cell r="I35">
            <v>296.40072000000004</v>
          </cell>
          <cell r="J35">
            <v>1125949</v>
          </cell>
          <cell r="K35" t="str">
            <v>Gatorade Naranja 473 x 24</v>
          </cell>
          <cell r="L35">
            <v>2611</v>
          </cell>
          <cell r="N35">
            <v>0</v>
          </cell>
          <cell r="O35">
            <v>45984.062537000005</v>
          </cell>
          <cell r="P35">
            <v>473</v>
          </cell>
          <cell r="Q35" t="str">
            <v>GATORADE</v>
          </cell>
          <cell r="V35" t="str">
            <v>Suma de PESOS</v>
          </cell>
          <cell r="W35">
            <v>0</v>
          </cell>
        </row>
        <row r="36">
          <cell r="A36">
            <v>960</v>
          </cell>
          <cell r="B36" t="str">
            <v>GTDO LIM 946 12</v>
          </cell>
          <cell r="C36">
            <v>26</v>
          </cell>
          <cell r="D36">
            <v>2.9515200000000004</v>
          </cell>
          <cell r="E36">
            <v>1125960</v>
          </cell>
          <cell r="F36" t="str">
            <v>GATORADE</v>
          </cell>
          <cell r="H36">
            <v>1125952</v>
          </cell>
          <cell r="I36">
            <v>4.3137600000000003</v>
          </cell>
          <cell r="J36">
            <v>1125952</v>
          </cell>
          <cell r="K36" t="str">
            <v>Gatorade Limón 473 x 24</v>
          </cell>
          <cell r="L36">
            <v>38</v>
          </cell>
          <cell r="N36">
            <v>0</v>
          </cell>
          <cell r="O36">
            <v>669.24334599999997</v>
          </cell>
          <cell r="P36">
            <v>473</v>
          </cell>
          <cell r="Q36" t="str">
            <v>GATORADE</v>
          </cell>
          <cell r="T36" t="str">
            <v>PDT</v>
          </cell>
          <cell r="U36">
            <v>1.5</v>
          </cell>
          <cell r="V36" t="str">
            <v>Suma de cs 8oz</v>
          </cell>
          <cell r="W36">
            <v>675671.60445500002</v>
          </cell>
        </row>
        <row r="37">
          <cell r="A37">
            <v>953</v>
          </cell>
          <cell r="B37" t="str">
            <v>GTDO L-L 473 24</v>
          </cell>
          <cell r="C37">
            <v>352</v>
          </cell>
          <cell r="D37">
            <v>39.959040000000002</v>
          </cell>
          <cell r="E37">
            <v>1125953</v>
          </cell>
          <cell r="F37" t="str">
            <v>GATORADE</v>
          </cell>
          <cell r="H37">
            <v>1125953</v>
          </cell>
          <cell r="I37">
            <v>510.49944000000005</v>
          </cell>
          <cell r="J37">
            <v>1125953</v>
          </cell>
          <cell r="K37" t="str">
            <v>Gatorade Lima Limón 473 x 24</v>
          </cell>
          <cell r="L37">
            <v>4497</v>
          </cell>
          <cell r="N37">
            <v>0</v>
          </cell>
          <cell r="O37">
            <v>79199.666498999999</v>
          </cell>
          <cell r="P37">
            <v>473</v>
          </cell>
          <cell r="Q37" t="str">
            <v>GATORADE</v>
          </cell>
          <cell r="V37" t="str">
            <v>Suma de PESOS</v>
          </cell>
          <cell r="W37">
            <v>0</v>
          </cell>
        </row>
        <row r="38">
          <cell r="A38">
            <v>129</v>
          </cell>
          <cell r="B38" t="str">
            <v>GTDO L-L 473 6</v>
          </cell>
          <cell r="C38">
            <v>1143</v>
          </cell>
          <cell r="D38">
            <v>32.438340000000004</v>
          </cell>
          <cell r="E38">
            <v>1125129</v>
          </cell>
          <cell r="F38" t="str">
            <v>GATORADE</v>
          </cell>
          <cell r="H38">
            <v>1125954</v>
          </cell>
          <cell r="I38">
            <v>253.71720000000002</v>
          </cell>
          <cell r="J38">
            <v>1125954</v>
          </cell>
          <cell r="K38" t="str">
            <v>Gatorade Naranja Pomelo 473 x 24</v>
          </cell>
          <cell r="L38">
            <v>2235</v>
          </cell>
          <cell r="N38">
            <v>0</v>
          </cell>
          <cell r="O38">
            <v>39362.075745000002</v>
          </cell>
          <cell r="P38">
            <v>473</v>
          </cell>
          <cell r="Q38" t="str">
            <v>GATORADE</v>
          </cell>
          <cell r="U38">
            <v>2</v>
          </cell>
          <cell r="V38" t="str">
            <v>Suma de cs 8oz</v>
          </cell>
          <cell r="W38">
            <v>113049.290473</v>
          </cell>
        </row>
        <row r="39">
          <cell r="A39">
            <v>961</v>
          </cell>
          <cell r="B39" t="str">
            <v>GTDO L-L 946 12</v>
          </cell>
          <cell r="C39">
            <v>387</v>
          </cell>
          <cell r="D39">
            <v>43.932240000000007</v>
          </cell>
          <cell r="E39">
            <v>1125961</v>
          </cell>
          <cell r="F39" t="str">
            <v>GATORADE</v>
          </cell>
          <cell r="H39">
            <v>1125955</v>
          </cell>
          <cell r="I39">
            <v>757.40544000000023</v>
          </cell>
          <cell r="J39">
            <v>1125955</v>
          </cell>
          <cell r="K39" t="str">
            <v>Gatorade Manzana 473 x 24</v>
          </cell>
          <cell r="L39">
            <v>6672.0000000000018</v>
          </cell>
          <cell r="N39">
            <v>0</v>
          </cell>
          <cell r="O39">
            <v>117505.04222400003</v>
          </cell>
          <cell r="P39">
            <v>473</v>
          </cell>
          <cell r="Q39" t="str">
            <v>GATORADE</v>
          </cell>
          <cell r="V39" t="str">
            <v>Suma de PESOS</v>
          </cell>
          <cell r="W39">
            <v>0</v>
          </cell>
        </row>
        <row r="40">
          <cell r="A40">
            <v>955</v>
          </cell>
          <cell r="B40" t="str">
            <v>GTDO MAN 473 24</v>
          </cell>
          <cell r="C40">
            <v>1949</v>
          </cell>
          <cell r="D40">
            <v>221.25048000000001</v>
          </cell>
          <cell r="E40">
            <v>1125955</v>
          </cell>
          <cell r="F40" t="str">
            <v>GATORADE</v>
          </cell>
          <cell r="H40">
            <v>1125956</v>
          </cell>
          <cell r="I40">
            <v>618.3434400000001</v>
          </cell>
          <cell r="J40">
            <v>1125956</v>
          </cell>
          <cell r="K40" t="str">
            <v>Gatorade F.Tropicales 473 x 24</v>
          </cell>
          <cell r="L40">
            <v>5447</v>
          </cell>
          <cell r="N40">
            <v>0</v>
          </cell>
          <cell r="O40">
            <v>95930.750149</v>
          </cell>
          <cell r="P40">
            <v>473</v>
          </cell>
          <cell r="Q40" t="str">
            <v>GATORADE</v>
          </cell>
          <cell r="U40">
            <v>2.25</v>
          </cell>
          <cell r="V40" t="str">
            <v>Suma de cs 8oz</v>
          </cell>
          <cell r="W40">
            <v>102235.72693500001</v>
          </cell>
        </row>
        <row r="41">
          <cell r="A41">
            <v>78</v>
          </cell>
          <cell r="B41" t="str">
            <v>GTDO MAN 473 6</v>
          </cell>
          <cell r="C41">
            <v>180</v>
          </cell>
          <cell r="D41">
            <v>5.1084000000000005</v>
          </cell>
          <cell r="E41">
            <v>1125078</v>
          </cell>
          <cell r="F41" t="str">
            <v>GATORADE</v>
          </cell>
          <cell r="H41">
            <v>1125957</v>
          </cell>
          <cell r="I41">
            <v>160.97136000000003</v>
          </cell>
          <cell r="J41">
            <v>1125957</v>
          </cell>
          <cell r="K41" t="str">
            <v>Gatorade Cool Blue 473 x 24</v>
          </cell>
          <cell r="L41">
            <v>1418.0000000000002</v>
          </cell>
          <cell r="N41">
            <v>0</v>
          </cell>
          <cell r="O41">
            <v>24973.343806000004</v>
          </cell>
          <cell r="P41">
            <v>473</v>
          </cell>
          <cell r="Q41" t="str">
            <v>GATORADE</v>
          </cell>
          <cell r="V41" t="str">
            <v>Suma de PESOS</v>
          </cell>
          <cell r="W41">
            <v>0</v>
          </cell>
        </row>
        <row r="42">
          <cell r="A42">
            <v>963</v>
          </cell>
          <cell r="B42" t="str">
            <v>GTDO MAN 946 12</v>
          </cell>
          <cell r="C42">
            <v>448</v>
          </cell>
          <cell r="D42">
            <v>50.856960000000001</v>
          </cell>
          <cell r="E42">
            <v>1125963</v>
          </cell>
          <cell r="F42" t="str">
            <v>GATORADE</v>
          </cell>
          <cell r="H42">
            <v>1125958</v>
          </cell>
          <cell r="I42">
            <v>61.414320000000004</v>
          </cell>
          <cell r="J42">
            <v>1125958</v>
          </cell>
          <cell r="K42" t="str">
            <v>Gatorade Pomelo 946 x 12</v>
          </cell>
          <cell r="L42">
            <v>541</v>
          </cell>
          <cell r="N42">
            <v>0</v>
          </cell>
          <cell r="O42">
            <v>9527.9118470000012</v>
          </cell>
          <cell r="P42">
            <v>946</v>
          </cell>
          <cell r="Q42" t="str">
            <v>GATORADE</v>
          </cell>
          <cell r="U42" t="str">
            <v>LATA</v>
          </cell>
          <cell r="V42" t="str">
            <v>Suma de cs 8oz</v>
          </cell>
          <cell r="W42">
            <v>285397.06373499997</v>
          </cell>
        </row>
        <row r="43">
          <cell r="A43">
            <v>949</v>
          </cell>
          <cell r="B43" t="str">
            <v>GTDO NAR 473 24</v>
          </cell>
          <cell r="C43">
            <v>1129</v>
          </cell>
          <cell r="D43">
            <v>128.16408000000001</v>
          </cell>
          <cell r="E43">
            <v>1125949</v>
          </cell>
          <cell r="F43" t="str">
            <v>GATORADE</v>
          </cell>
          <cell r="H43">
            <v>1125959</v>
          </cell>
          <cell r="I43">
            <v>166.19328000000002</v>
          </cell>
          <cell r="J43">
            <v>1125959</v>
          </cell>
          <cell r="K43" t="str">
            <v>Gatorade Naranja 946 x 12</v>
          </cell>
          <cell r="L43">
            <v>1464</v>
          </cell>
          <cell r="N43">
            <v>0</v>
          </cell>
          <cell r="O43">
            <v>25783.480488000001</v>
          </cell>
          <cell r="P43">
            <v>946</v>
          </cell>
          <cell r="Q43" t="str">
            <v>GATORADE</v>
          </cell>
          <cell r="V43" t="str">
            <v>Suma de PESOS</v>
          </cell>
          <cell r="W43">
            <v>0</v>
          </cell>
        </row>
        <row r="44">
          <cell r="A44">
            <v>88</v>
          </cell>
          <cell r="B44" t="str">
            <v>GTDO NAR 473 6</v>
          </cell>
          <cell r="C44">
            <v>97</v>
          </cell>
          <cell r="D44">
            <v>2.7528600000000001</v>
          </cell>
          <cell r="E44">
            <v>1125088</v>
          </cell>
          <cell r="F44" t="str">
            <v>GATORADE</v>
          </cell>
          <cell r="H44">
            <v>1125960</v>
          </cell>
          <cell r="I44">
            <v>7.7193600000000009</v>
          </cell>
          <cell r="J44">
            <v>1125960</v>
          </cell>
          <cell r="K44" t="str">
            <v>Gatorade Limón 946 x 12</v>
          </cell>
          <cell r="L44">
            <v>68</v>
          </cell>
          <cell r="N44">
            <v>0</v>
          </cell>
          <cell r="O44">
            <v>1197.5933560000001</v>
          </cell>
          <cell r="P44">
            <v>946</v>
          </cell>
          <cell r="Q44" t="str">
            <v>GATORADE</v>
          </cell>
          <cell r="U44" t="str">
            <v>VARIOS</v>
          </cell>
          <cell r="V44" t="str">
            <v>Suma de cs 8oz</v>
          </cell>
          <cell r="W44">
            <v>7678.6868120000008</v>
          </cell>
        </row>
        <row r="45">
          <cell r="A45">
            <v>959</v>
          </cell>
          <cell r="B45" t="str">
            <v>GTDO NAR 946 12</v>
          </cell>
          <cell r="C45">
            <v>636</v>
          </cell>
          <cell r="D45">
            <v>72.198720000000009</v>
          </cell>
          <cell r="E45">
            <v>1125959</v>
          </cell>
          <cell r="F45" t="str">
            <v>GATORADE</v>
          </cell>
          <cell r="H45">
            <v>1125961</v>
          </cell>
          <cell r="I45">
            <v>85.821120000000008</v>
          </cell>
          <cell r="J45">
            <v>1125961</v>
          </cell>
          <cell r="K45" t="str">
            <v>Gatorade Lima Limón 946 x 12</v>
          </cell>
          <cell r="L45">
            <v>756</v>
          </cell>
          <cell r="N45">
            <v>0</v>
          </cell>
          <cell r="O45">
            <v>13314.420252</v>
          </cell>
          <cell r="P45">
            <v>946</v>
          </cell>
          <cell r="Q45" t="str">
            <v>GATORADE</v>
          </cell>
          <cell r="V45" t="str">
            <v>Suma de PESOS</v>
          </cell>
          <cell r="W45">
            <v>0</v>
          </cell>
        </row>
        <row r="46">
          <cell r="A46">
            <v>954</v>
          </cell>
          <cell r="B46" t="str">
            <v>GTDO N-P 473 24</v>
          </cell>
          <cell r="C46">
            <v>1442</v>
          </cell>
          <cell r="D46">
            <v>163.69584</v>
          </cell>
          <cell r="E46">
            <v>1125954</v>
          </cell>
          <cell r="F46" t="str">
            <v>GATORADE</v>
          </cell>
          <cell r="H46">
            <v>1125962</v>
          </cell>
          <cell r="I46">
            <v>102.05448000000001</v>
          </cell>
          <cell r="J46">
            <v>1125962</v>
          </cell>
          <cell r="K46" t="str">
            <v>Gatorade Naranja Pomelo 946 x 12</v>
          </cell>
          <cell r="L46">
            <v>899</v>
          </cell>
          <cell r="N46">
            <v>0</v>
          </cell>
          <cell r="O46">
            <v>15832.888633</v>
          </cell>
          <cell r="P46">
            <v>946</v>
          </cell>
          <cell r="Q46" t="str">
            <v>GATORADE</v>
          </cell>
          <cell r="U46" t="str">
            <v>VIDRIO</v>
          </cell>
          <cell r="V46" t="str">
            <v>Suma de cs 8oz</v>
          </cell>
          <cell r="W46">
            <v>19954.018711000001</v>
          </cell>
        </row>
        <row r="47">
          <cell r="A47">
            <v>89</v>
          </cell>
          <cell r="B47" t="str">
            <v>GTDO N-P 473 6</v>
          </cell>
          <cell r="C47">
            <v>787</v>
          </cell>
          <cell r="D47">
            <v>22.335060000000002</v>
          </cell>
          <cell r="E47">
            <v>1125089</v>
          </cell>
          <cell r="F47" t="str">
            <v>GATORADE</v>
          </cell>
          <cell r="H47">
            <v>1125963</v>
          </cell>
          <cell r="I47">
            <v>214.66632000000001</v>
          </cell>
          <cell r="J47">
            <v>1125963</v>
          </cell>
          <cell r="K47" t="str">
            <v>Gatorade Manzana 946 x 12</v>
          </cell>
          <cell r="L47">
            <v>1891</v>
          </cell>
          <cell r="N47">
            <v>0</v>
          </cell>
          <cell r="O47">
            <v>33303.662297000003</v>
          </cell>
          <cell r="P47">
            <v>946</v>
          </cell>
          <cell r="Q47" t="str">
            <v>GATORADE</v>
          </cell>
          <cell r="V47" t="str">
            <v>Suma de PESOS</v>
          </cell>
          <cell r="W47">
            <v>0</v>
          </cell>
        </row>
        <row r="48">
          <cell r="A48">
            <v>962</v>
          </cell>
          <cell r="B48" t="str">
            <v>GTDO N-P 946 12</v>
          </cell>
          <cell r="C48">
            <v>569</v>
          </cell>
          <cell r="D48">
            <v>64.592880000000008</v>
          </cell>
          <cell r="E48">
            <v>1125962</v>
          </cell>
          <cell r="F48" t="str">
            <v>GATORADE</v>
          </cell>
          <cell r="H48">
            <v>1125964</v>
          </cell>
          <cell r="I48">
            <v>94.789200000000008</v>
          </cell>
          <cell r="J48">
            <v>1125964</v>
          </cell>
          <cell r="K48" t="str">
            <v>Gatorade F.Tropicales 946 x 12</v>
          </cell>
          <cell r="L48">
            <v>835</v>
          </cell>
          <cell r="N48">
            <v>0</v>
          </cell>
          <cell r="O48">
            <v>14705.741945</v>
          </cell>
          <cell r="P48">
            <v>946</v>
          </cell>
          <cell r="Q48" t="str">
            <v>GATORADE</v>
          </cell>
          <cell r="T48" t="str">
            <v>PEPSI</v>
          </cell>
          <cell r="U48">
            <v>1.5</v>
          </cell>
          <cell r="V48" t="str">
            <v>Suma de cs 8oz</v>
          </cell>
          <cell r="W48">
            <v>1021916.9776750001</v>
          </cell>
        </row>
        <row r="49">
          <cell r="A49">
            <v>948</v>
          </cell>
          <cell r="B49" t="str">
            <v>GTDO POM 473 24</v>
          </cell>
          <cell r="C49">
            <v>1686</v>
          </cell>
          <cell r="D49">
            <v>191.39472000000001</v>
          </cell>
          <cell r="E49">
            <v>1125948</v>
          </cell>
          <cell r="F49" t="str">
            <v>GATORADE</v>
          </cell>
          <cell r="H49">
            <v>1125967</v>
          </cell>
          <cell r="I49">
            <v>0.22704000000000002</v>
          </cell>
          <cell r="J49">
            <v>1125967</v>
          </cell>
          <cell r="K49" t="str">
            <v>Gatorade Cool Blue 946 x 12</v>
          </cell>
          <cell r="L49">
            <v>2</v>
          </cell>
          <cell r="N49">
            <v>0</v>
          </cell>
          <cell r="O49">
            <v>35.223334000000001</v>
          </cell>
          <cell r="P49">
            <v>946</v>
          </cell>
          <cell r="Q49" t="str">
            <v>GATORADE</v>
          </cell>
          <cell r="V49" t="str">
            <v>Suma de PESOS</v>
          </cell>
          <cell r="W49">
            <v>0</v>
          </cell>
        </row>
        <row r="50">
          <cell r="A50">
            <v>102</v>
          </cell>
          <cell r="B50" t="str">
            <v>GTDO POM 473 6</v>
          </cell>
          <cell r="C50">
            <v>379</v>
          </cell>
          <cell r="D50">
            <v>10.756020000000001</v>
          </cell>
          <cell r="E50">
            <v>1125102</v>
          </cell>
          <cell r="F50" t="str">
            <v>GATORADE</v>
          </cell>
          <cell r="G50" t="str">
            <v xml:space="preserve">KAS  </v>
          </cell>
          <cell r="H50">
            <v>1125580</v>
          </cell>
          <cell r="I50">
            <v>457.56</v>
          </cell>
          <cell r="J50">
            <v>1125580</v>
          </cell>
          <cell r="K50" t="str">
            <v>Kas Pomelo Rosado 2.25 x 8</v>
          </cell>
          <cell r="L50">
            <v>2542</v>
          </cell>
          <cell r="N50">
            <v>0</v>
          </cell>
          <cell r="O50">
            <v>44768.857514000003</v>
          </cell>
          <cell r="P50">
            <v>2.25</v>
          </cell>
          <cell r="Q50" t="str">
            <v xml:space="preserve">KAS  </v>
          </cell>
          <cell r="U50">
            <v>2</v>
          </cell>
          <cell r="V50" t="str">
            <v>Suma de cs 8oz</v>
          </cell>
          <cell r="W50">
            <v>425163.25304700003</v>
          </cell>
        </row>
        <row r="51">
          <cell r="A51">
            <v>958</v>
          </cell>
          <cell r="B51" t="str">
            <v>GTDO POM 946 12</v>
          </cell>
          <cell r="C51">
            <v>217</v>
          </cell>
          <cell r="D51">
            <v>24.633840000000003</v>
          </cell>
          <cell r="E51">
            <v>1125958</v>
          </cell>
          <cell r="F51" t="str">
            <v>GATORADE</v>
          </cell>
          <cell r="G51" t="str">
            <v>KASFRUIT</v>
          </cell>
          <cell r="H51">
            <v>1125069</v>
          </cell>
          <cell r="I51">
            <v>507.7</v>
          </cell>
          <cell r="J51">
            <v>1125069</v>
          </cell>
          <cell r="K51" t="str">
            <v>Kasfruit Néctar Naranja 1 x 10</v>
          </cell>
          <cell r="L51">
            <v>5077</v>
          </cell>
          <cell r="N51">
            <v>0</v>
          </cell>
          <cell r="O51">
            <v>89414.433359000002</v>
          </cell>
          <cell r="P51">
            <v>1</v>
          </cell>
          <cell r="Q51" t="str">
            <v>KASFRUIT</v>
          </cell>
          <cell r="V51" t="str">
            <v>Suma de PESOS</v>
          </cell>
          <cell r="W51">
            <v>0</v>
          </cell>
        </row>
        <row r="52">
          <cell r="A52">
            <v>580</v>
          </cell>
          <cell r="B52" t="str">
            <v>KASPROS 2.25PE8</v>
          </cell>
          <cell r="C52">
            <v>2396</v>
          </cell>
          <cell r="D52">
            <v>431.28</v>
          </cell>
          <cell r="E52">
            <v>1125580</v>
          </cell>
          <cell r="F52" t="str">
            <v xml:space="preserve">KAS  </v>
          </cell>
          <cell r="G52" t="str">
            <v>MIRINDA</v>
          </cell>
          <cell r="H52">
            <v>1125062</v>
          </cell>
          <cell r="I52">
            <v>540.94031999999993</v>
          </cell>
          <cell r="J52">
            <v>1125062</v>
          </cell>
          <cell r="K52" t="str">
            <v>Mirinda Naranja Latas x 24</v>
          </cell>
          <cell r="L52">
            <v>6367.0000000000009</v>
          </cell>
          <cell r="N52">
            <v>0</v>
          </cell>
          <cell r="O52">
            <v>112133.48378900002</v>
          </cell>
          <cell r="P52" t="str">
            <v>LATA</v>
          </cell>
          <cell r="Q52" t="str">
            <v>MIRINDA</v>
          </cell>
          <cell r="U52">
            <v>2.25</v>
          </cell>
          <cell r="V52" t="str">
            <v>Suma de cs 8oz</v>
          </cell>
          <cell r="W52">
            <v>1183292.682396</v>
          </cell>
        </row>
        <row r="53">
          <cell r="A53">
            <v>69</v>
          </cell>
          <cell r="B53" t="str">
            <v>KF NECTAR 10</v>
          </cell>
          <cell r="C53">
            <v>955</v>
          </cell>
          <cell r="D53">
            <v>95.5</v>
          </cell>
          <cell r="E53">
            <v>1125069</v>
          </cell>
          <cell r="F53" t="str">
            <v>KASFRUIT</v>
          </cell>
          <cell r="H53">
            <v>1125360</v>
          </cell>
          <cell r="I53">
            <v>1364.16</v>
          </cell>
          <cell r="J53">
            <v>1125360</v>
          </cell>
          <cell r="K53" t="str">
            <v>Mirinda Limón 2.0 Pet x 8</v>
          </cell>
          <cell r="L53">
            <v>8526</v>
          </cell>
          <cell r="N53">
            <v>0</v>
          </cell>
          <cell r="O53">
            <v>150157.07284199999</v>
          </cell>
          <cell r="P53">
            <v>2</v>
          </cell>
          <cell r="Q53" t="str">
            <v>MIRINDA</v>
          </cell>
          <cell r="V53" t="str">
            <v>Suma de PESOS</v>
          </cell>
          <cell r="W53">
            <v>0</v>
          </cell>
        </row>
        <row r="54">
          <cell r="A54">
            <v>360</v>
          </cell>
          <cell r="B54" t="str">
            <v>MIR LIM 2,0X8</v>
          </cell>
          <cell r="C54">
            <v>3966</v>
          </cell>
          <cell r="D54">
            <v>634.56000000000006</v>
          </cell>
          <cell r="E54">
            <v>1125360</v>
          </cell>
          <cell r="F54" t="str">
            <v>MIRINDA</v>
          </cell>
          <cell r="H54">
            <v>1125361</v>
          </cell>
          <cell r="I54">
            <v>1132.1600000000001</v>
          </cell>
          <cell r="J54">
            <v>1125361</v>
          </cell>
          <cell r="K54" t="str">
            <v>Mirinda Manzana 2.0 Pet x 8</v>
          </cell>
          <cell r="L54">
            <v>7076</v>
          </cell>
          <cell r="N54">
            <v>0</v>
          </cell>
          <cell r="O54">
            <v>124620.155692</v>
          </cell>
          <cell r="P54">
            <v>2</v>
          </cell>
          <cell r="Q54" t="str">
            <v>MIRINDA</v>
          </cell>
          <cell r="U54" t="str">
            <v>LATA</v>
          </cell>
          <cell r="V54" t="str">
            <v>Suma de cs 8oz</v>
          </cell>
          <cell r="W54">
            <v>558166.56223100005</v>
          </cell>
        </row>
        <row r="55">
          <cell r="A55">
            <v>361</v>
          </cell>
          <cell r="B55" t="str">
            <v>MIR MAN 2,0X8</v>
          </cell>
          <cell r="C55">
            <v>7076</v>
          </cell>
          <cell r="D55">
            <v>1132.1600000000001</v>
          </cell>
          <cell r="E55">
            <v>1125361</v>
          </cell>
          <cell r="F55" t="str">
            <v>MIRINDA</v>
          </cell>
          <cell r="H55">
            <v>1125362</v>
          </cell>
          <cell r="I55">
            <v>1523.36</v>
          </cell>
          <cell r="J55">
            <v>1125362</v>
          </cell>
          <cell r="K55" t="str">
            <v>Mirinda Naranja 2.0 Pet x 8</v>
          </cell>
          <cell r="L55">
            <v>9521</v>
          </cell>
          <cell r="N55">
            <v>0</v>
          </cell>
          <cell r="O55">
            <v>167680.681507</v>
          </cell>
          <cell r="P55">
            <v>2</v>
          </cell>
          <cell r="Q55" t="str">
            <v>MIRINDA</v>
          </cell>
          <cell r="V55" t="str">
            <v>Suma de PESOS</v>
          </cell>
          <cell r="W55">
            <v>0</v>
          </cell>
        </row>
        <row r="56">
          <cell r="A56">
            <v>362</v>
          </cell>
          <cell r="B56" t="str">
            <v>MIR NAR 2,0X8</v>
          </cell>
          <cell r="C56">
            <v>8930</v>
          </cell>
          <cell r="D56">
            <v>1428.8</v>
          </cell>
          <cell r="E56">
            <v>1125362</v>
          </cell>
          <cell r="F56" t="str">
            <v>MIRINDA</v>
          </cell>
          <cell r="H56">
            <v>1125627</v>
          </cell>
          <cell r="I56">
            <v>629.46</v>
          </cell>
          <cell r="J56">
            <v>1125627</v>
          </cell>
          <cell r="K56" t="str">
            <v>Mirinda Naranja Pet 2.25 x 8</v>
          </cell>
          <cell r="L56">
            <v>3497.0000000000005</v>
          </cell>
          <cell r="N56">
            <v>0</v>
          </cell>
          <cell r="O56">
            <v>61587.999499000012</v>
          </cell>
          <cell r="P56">
            <v>2.25</v>
          </cell>
          <cell r="Q56" t="str">
            <v>MIRINDA</v>
          </cell>
          <cell r="U56" t="str">
            <v>VARIOS</v>
          </cell>
          <cell r="V56" t="str">
            <v>Suma de cs 8oz</v>
          </cell>
          <cell r="W56">
            <v>1021194.8993280001</v>
          </cell>
        </row>
        <row r="57">
          <cell r="A57">
            <v>627</v>
          </cell>
          <cell r="B57" t="str">
            <v>MIR NAR 2,25X8</v>
          </cell>
          <cell r="C57">
            <v>3437</v>
          </cell>
          <cell r="D57">
            <v>618.66</v>
          </cell>
          <cell r="E57">
            <v>1125627</v>
          </cell>
          <cell r="F57" t="str">
            <v>MIRINDA</v>
          </cell>
          <cell r="H57">
            <v>1125641</v>
          </cell>
          <cell r="I57">
            <v>41.800319999999992</v>
          </cell>
          <cell r="J57">
            <v>1125641</v>
          </cell>
          <cell r="K57" t="str">
            <v>Mirinda Naranja Lata 6 x 4</v>
          </cell>
          <cell r="L57">
            <v>492</v>
          </cell>
          <cell r="N57">
            <v>0</v>
          </cell>
          <cell r="O57">
            <v>8664.9401639999996</v>
          </cell>
          <cell r="P57" t="str">
            <v>LATA</v>
          </cell>
          <cell r="Q57" t="str">
            <v>MIRINDA</v>
          </cell>
          <cell r="V57" t="str">
            <v>Suma de PESOS</v>
          </cell>
          <cell r="W57">
            <v>0</v>
          </cell>
        </row>
        <row r="58">
          <cell r="A58">
            <v>816</v>
          </cell>
          <cell r="B58" t="str">
            <v>MIR NAR 350cc24</v>
          </cell>
          <cell r="C58">
            <v>162</v>
          </cell>
          <cell r="D58">
            <v>13.607999999999999</v>
          </cell>
          <cell r="E58">
            <v>1125030</v>
          </cell>
          <cell r="F58" t="str">
            <v>MIRINDA</v>
          </cell>
          <cell r="H58">
            <v>1125864</v>
          </cell>
          <cell r="I58">
            <v>873.76</v>
          </cell>
          <cell r="J58">
            <v>1125864</v>
          </cell>
          <cell r="K58" t="str">
            <v>Mirinda Pomelo 2.0 Pet x 8</v>
          </cell>
          <cell r="L58">
            <v>5461</v>
          </cell>
          <cell r="N58">
            <v>0</v>
          </cell>
          <cell r="O58">
            <v>96177.313487000007</v>
          </cell>
          <cell r="P58">
            <v>2</v>
          </cell>
          <cell r="Q58" t="str">
            <v>MIRINDA</v>
          </cell>
          <cell r="U58" t="str">
            <v>VIDRIO</v>
          </cell>
          <cell r="V58" t="str">
            <v>Suma de cs 8oz</v>
          </cell>
          <cell r="W58">
            <v>1829535.1912939998</v>
          </cell>
        </row>
        <row r="59">
          <cell r="A59">
            <v>62</v>
          </cell>
          <cell r="B59" t="str">
            <v>MIR NAR LATAX24</v>
          </cell>
          <cell r="C59">
            <v>6317</v>
          </cell>
          <cell r="D59">
            <v>536.69231999999988</v>
          </cell>
          <cell r="E59">
            <v>1125062</v>
          </cell>
          <cell r="F59" t="str">
            <v>MIRINDA</v>
          </cell>
          <cell r="H59">
            <v>1125946</v>
          </cell>
          <cell r="I59">
            <v>97.2</v>
          </cell>
          <cell r="J59">
            <v>1125946</v>
          </cell>
          <cell r="K59" t="str">
            <v>Bag in Box Mirinda Nar 10 L</v>
          </cell>
          <cell r="L59">
            <v>162</v>
          </cell>
          <cell r="N59">
            <v>0</v>
          </cell>
          <cell r="O59">
            <v>2853.0900540000002</v>
          </cell>
          <cell r="P59" t="str">
            <v>VARIOS</v>
          </cell>
          <cell r="Q59" t="str">
            <v>MIRINDA</v>
          </cell>
          <cell r="V59" t="str">
            <v>Suma de PESOS</v>
          </cell>
          <cell r="W59">
            <v>0</v>
          </cell>
        </row>
        <row r="60">
          <cell r="A60">
            <v>864</v>
          </cell>
          <cell r="B60" t="str">
            <v>MIR POMROS 2L 8</v>
          </cell>
          <cell r="C60">
            <v>1501</v>
          </cell>
          <cell r="D60">
            <v>240.16</v>
          </cell>
          <cell r="E60">
            <v>1125864</v>
          </cell>
          <cell r="F60" t="str">
            <v>MIRINDA</v>
          </cell>
          <cell r="H60">
            <v>1126003</v>
          </cell>
          <cell r="I60">
            <v>1556.55</v>
          </cell>
          <cell r="J60">
            <v>1126003</v>
          </cell>
          <cell r="K60" t="str">
            <v>Mirinda Naranja Pet 1.5 x 6</v>
          </cell>
          <cell r="L60">
            <v>17295</v>
          </cell>
          <cell r="N60">
            <v>0</v>
          </cell>
          <cell r="O60">
            <v>304593.78076500003</v>
          </cell>
          <cell r="P60">
            <v>1.5</v>
          </cell>
          <cell r="Q60" t="str">
            <v>MIRINDA</v>
          </cell>
          <cell r="T60" t="str">
            <v>TROPICANA</v>
          </cell>
          <cell r="U60">
            <v>1</v>
          </cell>
          <cell r="V60" t="str">
            <v>Suma de cs 8oz</v>
          </cell>
          <cell r="W60">
            <v>456740.97197799996</v>
          </cell>
        </row>
        <row r="61">
          <cell r="A61">
            <v>1003</v>
          </cell>
          <cell r="B61" t="str">
            <v>MIRNAR 1,5X6PET</v>
          </cell>
          <cell r="C61">
            <v>17293</v>
          </cell>
          <cell r="D61">
            <v>1556.37</v>
          </cell>
          <cell r="E61">
            <v>1126003</v>
          </cell>
          <cell r="F61" t="str">
            <v>MIRINDA</v>
          </cell>
          <cell r="H61">
            <v>1125030</v>
          </cell>
          <cell r="I61">
            <v>13.691999999999998</v>
          </cell>
          <cell r="J61">
            <v>1125030</v>
          </cell>
          <cell r="K61" t="str">
            <v>Mirinda Naranja 12 OZ</v>
          </cell>
          <cell r="L61">
            <v>163</v>
          </cell>
          <cell r="N61">
            <v>0</v>
          </cell>
          <cell r="O61">
            <v>2870.7017209999999</v>
          </cell>
          <cell r="P61" t="str">
            <v>VIDRIO</v>
          </cell>
          <cell r="Q61" t="str">
            <v>MIRINDA</v>
          </cell>
          <cell r="V61" t="str">
            <v>Suma de PESOS</v>
          </cell>
          <cell r="W61">
            <v>0</v>
          </cell>
        </row>
        <row r="62">
          <cell r="A62">
            <v>641</v>
          </cell>
          <cell r="B62" t="str">
            <v>MIRNAR LATA 6X4</v>
          </cell>
          <cell r="C62">
            <v>492</v>
          </cell>
          <cell r="D62">
            <v>41.800319999999992</v>
          </cell>
          <cell r="E62">
            <v>1125641</v>
          </cell>
          <cell r="F62" t="str">
            <v>MIRINDA</v>
          </cell>
          <cell r="G62" t="str">
            <v>PDT</v>
          </cell>
          <cell r="H62">
            <v>1125003</v>
          </cell>
          <cell r="I62">
            <v>1229.04</v>
          </cell>
          <cell r="J62">
            <v>1125003</v>
          </cell>
          <cell r="K62" t="str">
            <v>PDT Pomelo Reg. Pet 1.5 x 6</v>
          </cell>
          <cell r="L62">
            <v>13656</v>
          </cell>
          <cell r="N62">
            <v>0</v>
          </cell>
          <cell r="O62">
            <v>240504.92455200001</v>
          </cell>
          <cell r="P62">
            <v>1.5</v>
          </cell>
          <cell r="Q62" t="str">
            <v>PDT</v>
          </cell>
          <cell r="U62">
            <v>200</v>
          </cell>
          <cell r="V62" t="str">
            <v>Suma de cs 8oz</v>
          </cell>
          <cell r="W62">
            <v>216112.76575700002</v>
          </cell>
        </row>
        <row r="63">
          <cell r="A63">
            <v>420</v>
          </cell>
          <cell r="B63" t="str">
            <v>PC LATA 6X4</v>
          </cell>
          <cell r="C63">
            <v>2472</v>
          </cell>
          <cell r="D63">
            <v>210.02111999999994</v>
          </cell>
          <cell r="E63">
            <v>1125420</v>
          </cell>
          <cell r="F63" t="str">
            <v>PEPSI</v>
          </cell>
          <cell r="H63">
            <v>1125004</v>
          </cell>
          <cell r="I63">
            <v>86.04</v>
          </cell>
          <cell r="J63">
            <v>1125004</v>
          </cell>
          <cell r="K63" t="str">
            <v>PDT Naranja 1.50 x 6</v>
          </cell>
          <cell r="L63">
            <v>956.00000000000011</v>
          </cell>
          <cell r="N63">
            <v>0</v>
          </cell>
          <cell r="O63">
            <v>16836.753652000003</v>
          </cell>
          <cell r="P63">
            <v>1.5</v>
          </cell>
          <cell r="Q63" t="str">
            <v>PDT</v>
          </cell>
          <cell r="V63" t="str">
            <v>Suma de PESOS</v>
          </cell>
          <cell r="W63">
            <v>0</v>
          </cell>
        </row>
        <row r="64">
          <cell r="A64">
            <v>1062</v>
          </cell>
          <cell r="B64" t="str">
            <v>PC LHT 1,5X6PET</v>
          </cell>
          <cell r="C64">
            <v>3501</v>
          </cell>
          <cell r="D64">
            <v>315.08999999999997</v>
          </cell>
          <cell r="E64">
            <v>1126062</v>
          </cell>
          <cell r="F64" t="str">
            <v>PEPSI</v>
          </cell>
          <cell r="H64">
            <v>1125008</v>
          </cell>
          <cell r="I64">
            <v>1513.89</v>
          </cell>
          <cell r="J64">
            <v>1125008</v>
          </cell>
          <cell r="K64" t="str">
            <v>PDT Tónica Pet 1.5 x 6</v>
          </cell>
          <cell r="L64">
            <v>16821</v>
          </cell>
          <cell r="N64">
            <v>0</v>
          </cell>
          <cell r="O64">
            <v>296245.850607</v>
          </cell>
          <cell r="P64">
            <v>1.5</v>
          </cell>
          <cell r="Q64" t="str">
            <v>PDT</v>
          </cell>
          <cell r="T64" t="str">
            <v>(vacías)</v>
          </cell>
          <cell r="U64" t="str">
            <v>(vacías)</v>
          </cell>
          <cell r="V64" t="str">
            <v>Suma de cs 8oz</v>
          </cell>
        </row>
        <row r="65">
          <cell r="A65">
            <v>1156</v>
          </cell>
          <cell r="B65" t="str">
            <v>PC LHT 2L PET 8</v>
          </cell>
          <cell r="C65">
            <v>4098</v>
          </cell>
          <cell r="D65">
            <v>655.68000000000006</v>
          </cell>
          <cell r="E65">
            <v>1126156</v>
          </cell>
          <cell r="F65" t="str">
            <v>PEPSI</v>
          </cell>
          <cell r="H65">
            <v>1125082</v>
          </cell>
          <cell r="I65">
            <v>458.01935999999984</v>
          </cell>
          <cell r="J65">
            <v>1125082</v>
          </cell>
          <cell r="K65" t="str">
            <v>PDT Tónica Latas 354  x 24</v>
          </cell>
          <cell r="L65">
            <v>5390.9999999999991</v>
          </cell>
          <cell r="N65">
            <v>0</v>
          </cell>
          <cell r="O65">
            <v>94944.496796999985</v>
          </cell>
          <cell r="P65" t="str">
            <v>LATA</v>
          </cell>
          <cell r="Q65" t="str">
            <v>PDT</v>
          </cell>
          <cell r="V65" t="str">
            <v>Suma de PESOS</v>
          </cell>
        </row>
        <row r="66">
          <cell r="A66">
            <v>50</v>
          </cell>
          <cell r="B66" t="str">
            <v>PC LHT 50012PET</v>
          </cell>
          <cell r="C66">
            <v>5105</v>
          </cell>
          <cell r="D66">
            <v>306.3</v>
          </cell>
          <cell r="E66">
            <v>1125050</v>
          </cell>
          <cell r="F66" t="str">
            <v>PEPSI</v>
          </cell>
          <cell r="H66">
            <v>1125138</v>
          </cell>
          <cell r="I66">
            <v>427.8585599999999</v>
          </cell>
          <cell r="J66">
            <v>1125138</v>
          </cell>
          <cell r="K66" t="str">
            <v>PDT Pomelo Reg. Latas x 24</v>
          </cell>
          <cell r="L66">
            <v>5036</v>
          </cell>
          <cell r="N66">
            <v>0</v>
          </cell>
          <cell r="O66">
            <v>88692.355012</v>
          </cell>
          <cell r="P66" t="str">
            <v>LATA</v>
          </cell>
          <cell r="Q66" t="str">
            <v>PDT</v>
          </cell>
          <cell r="T66" t="str">
            <v>Total Suma de cs 8oz</v>
          </cell>
          <cell r="W66">
            <v>16553064.919964002</v>
          </cell>
        </row>
        <row r="67">
          <cell r="A67">
            <v>648</v>
          </cell>
          <cell r="B67" t="str">
            <v>PCLHT LATx24</v>
          </cell>
          <cell r="C67">
            <v>9351</v>
          </cell>
          <cell r="D67">
            <v>794.46095999999977</v>
          </cell>
          <cell r="E67">
            <v>1125648</v>
          </cell>
          <cell r="F67" t="str">
            <v>PEPSI</v>
          </cell>
          <cell r="H67">
            <v>1125146</v>
          </cell>
          <cell r="I67">
            <v>1027.04</v>
          </cell>
          <cell r="J67">
            <v>1125146</v>
          </cell>
          <cell r="K67" t="str">
            <v>PDT Pomelo Reg. 2.0 Pet x 8</v>
          </cell>
          <cell r="L67">
            <v>6419</v>
          </cell>
          <cell r="N67">
            <v>0</v>
          </cell>
          <cell r="O67">
            <v>113049.290473</v>
          </cell>
          <cell r="P67">
            <v>2</v>
          </cell>
          <cell r="Q67" t="str">
            <v>PDT</v>
          </cell>
          <cell r="T67" t="str">
            <v>Total Suma de PESOS</v>
          </cell>
          <cell r="W67">
            <v>0</v>
          </cell>
        </row>
        <row r="68">
          <cell r="A68">
            <v>813</v>
          </cell>
          <cell r="B68" t="str">
            <v>PDT TON 350cc</v>
          </cell>
          <cell r="C68">
            <v>329</v>
          </cell>
          <cell r="D68">
            <v>27.635999999999996</v>
          </cell>
          <cell r="E68">
            <v>1125813</v>
          </cell>
          <cell r="F68" t="str">
            <v>PDT</v>
          </cell>
          <cell r="H68">
            <v>1125451</v>
          </cell>
          <cell r="I68">
            <v>138.22991999999996</v>
          </cell>
          <cell r="J68">
            <v>1125451</v>
          </cell>
          <cell r="K68" t="str">
            <v>PDT Pomelo Reg. Latas 6 x 4</v>
          </cell>
          <cell r="L68">
            <v>1627</v>
          </cell>
          <cell r="N68">
            <v>0</v>
          </cell>
          <cell r="O68">
            <v>28654.182209000002</v>
          </cell>
          <cell r="P68" t="str">
            <v>LATA</v>
          </cell>
          <cell r="Q68" t="str">
            <v>PDT</v>
          </cell>
        </row>
        <row r="69">
          <cell r="A69">
            <v>647</v>
          </cell>
          <cell r="B69" t="str">
            <v>PDTPLIGHT LAT24</v>
          </cell>
          <cell r="C69">
            <v>4131</v>
          </cell>
          <cell r="D69">
            <v>350.96975999999989</v>
          </cell>
          <cell r="E69">
            <v>1125647</v>
          </cell>
          <cell r="F69" t="str">
            <v>PDT</v>
          </cell>
          <cell r="H69">
            <v>1125647</v>
          </cell>
          <cell r="I69">
            <v>352.66895999999991</v>
          </cell>
          <cell r="J69">
            <v>1125647</v>
          </cell>
          <cell r="K69" t="str">
            <v>PDT P Light Lat 24</v>
          </cell>
          <cell r="L69">
            <v>4151</v>
          </cell>
          <cell r="N69">
            <v>0</v>
          </cell>
          <cell r="O69">
            <v>73106.029716999998</v>
          </cell>
          <cell r="P69" t="str">
            <v>LATA</v>
          </cell>
          <cell r="Q69" t="str">
            <v>PDT</v>
          </cell>
        </row>
        <row r="70">
          <cell r="A70">
            <v>1105</v>
          </cell>
          <cell r="B70" t="str">
            <v>PEPSI 1,25X8VID</v>
          </cell>
          <cell r="C70">
            <v>32239</v>
          </cell>
          <cell r="D70">
            <v>3223.9</v>
          </cell>
          <cell r="E70">
            <v>1126105</v>
          </cell>
          <cell r="F70" t="str">
            <v>PEPSI</v>
          </cell>
          <cell r="H70">
            <v>1125697</v>
          </cell>
          <cell r="I70">
            <v>623.88</v>
          </cell>
          <cell r="J70">
            <v>1125697</v>
          </cell>
          <cell r="K70" t="str">
            <v>PDT Pomelo Light Pet 1.5 x 6</v>
          </cell>
          <cell r="L70">
            <v>6932</v>
          </cell>
          <cell r="N70">
            <v>0</v>
          </cell>
          <cell r="O70">
            <v>122084.07564400001</v>
          </cell>
          <cell r="P70">
            <v>1.5</v>
          </cell>
          <cell r="Q70" t="str">
            <v>PDT</v>
          </cell>
        </row>
        <row r="71">
          <cell r="A71">
            <v>363</v>
          </cell>
          <cell r="B71" t="str">
            <v>PEPSI 1,5 X4PET</v>
          </cell>
          <cell r="C71">
            <v>6578</v>
          </cell>
          <cell r="D71">
            <v>394.68</v>
          </cell>
          <cell r="E71">
            <v>1125363</v>
          </cell>
          <cell r="F71" t="str">
            <v>PEPSI</v>
          </cell>
          <cell r="H71">
            <v>1125813</v>
          </cell>
          <cell r="I71">
            <v>65.183999999999997</v>
          </cell>
          <cell r="J71">
            <v>1125813</v>
          </cell>
          <cell r="K71" t="str">
            <v>PDT Tónica 12 OZ</v>
          </cell>
          <cell r="L71">
            <v>776</v>
          </cell>
          <cell r="N71">
            <v>0</v>
          </cell>
          <cell r="O71">
            <v>13666.653592000001</v>
          </cell>
          <cell r="P71" t="str">
            <v>VIDRIO</v>
          </cell>
          <cell r="Q71" t="str">
            <v>PDT</v>
          </cell>
          <cell r="V71">
            <v>16553064.919963997</v>
          </cell>
        </row>
        <row r="72">
          <cell r="A72">
            <v>55</v>
          </cell>
          <cell r="B72" t="str">
            <v>PEPSI 1,5X6PET</v>
          </cell>
          <cell r="C72">
            <v>37808</v>
          </cell>
          <cell r="D72">
            <v>3402.72</v>
          </cell>
          <cell r="E72">
            <v>1125055</v>
          </cell>
          <cell r="F72" t="str">
            <v>PEPSI</v>
          </cell>
          <cell r="H72">
            <v>1125814</v>
          </cell>
          <cell r="I72">
            <v>29.988</v>
          </cell>
          <cell r="J72">
            <v>1125814</v>
          </cell>
          <cell r="K72" t="str">
            <v>PDT Pomelo 12 OZ</v>
          </cell>
          <cell r="L72">
            <v>357.00000000000006</v>
          </cell>
          <cell r="N72">
            <v>0</v>
          </cell>
          <cell r="O72">
            <v>6287.365119000001</v>
          </cell>
          <cell r="P72" t="str">
            <v>VIDRIO</v>
          </cell>
          <cell r="Q72" t="str">
            <v>PDT</v>
          </cell>
        </row>
        <row r="73">
          <cell r="A73">
            <v>240</v>
          </cell>
          <cell r="B73" t="str">
            <v>PEPSI 1250 PET8</v>
          </cell>
          <cell r="C73">
            <v>5434</v>
          </cell>
          <cell r="D73">
            <v>543.4</v>
          </cell>
          <cell r="E73">
            <v>1125240</v>
          </cell>
          <cell r="F73" t="str">
            <v>PEPSI</v>
          </cell>
          <cell r="H73">
            <v>1125824</v>
          </cell>
          <cell r="I73">
            <v>1044.9000000000001</v>
          </cell>
          <cell r="J73">
            <v>1125824</v>
          </cell>
          <cell r="K73" t="str">
            <v>PDT Pomelo Reg. Pet 2.25 x 8</v>
          </cell>
          <cell r="L73">
            <v>5805.0000000000009</v>
          </cell>
          <cell r="N73">
            <v>0</v>
          </cell>
          <cell r="O73">
            <v>102235.72693500001</v>
          </cell>
          <cell r="P73">
            <v>2.25</v>
          </cell>
          <cell r="Q73" t="str">
            <v>PDT</v>
          </cell>
        </row>
        <row r="74">
          <cell r="A74">
            <v>61</v>
          </cell>
          <cell r="B74" t="str">
            <v>PEPSI 2,0X8PET</v>
          </cell>
          <cell r="C74">
            <v>15901</v>
          </cell>
          <cell r="D74">
            <v>2544.16</v>
          </cell>
          <cell r="E74">
            <v>1125061</v>
          </cell>
          <cell r="F74" t="str">
            <v>PEPSI</v>
          </cell>
          <cell r="H74">
            <v>1125945</v>
          </cell>
          <cell r="I74">
            <v>261.60000000000002</v>
          </cell>
          <cell r="J74">
            <v>1125945</v>
          </cell>
          <cell r="K74" t="str">
            <v>Bag in Box PDT Pomelo 10 L</v>
          </cell>
          <cell r="L74">
            <v>436.00000000000006</v>
          </cell>
          <cell r="N74">
            <v>0</v>
          </cell>
          <cell r="O74">
            <v>7678.6868120000008</v>
          </cell>
          <cell r="P74" t="str">
            <v>VARIOS</v>
          </cell>
          <cell r="Q74" t="str">
            <v>PDT</v>
          </cell>
        </row>
        <row r="75">
          <cell r="A75">
            <v>462</v>
          </cell>
          <cell r="B75" t="str">
            <v>PEPSI 2,25X4PET</v>
          </cell>
          <cell r="C75">
            <v>29142</v>
          </cell>
          <cell r="D75">
            <v>2622.7799999999997</v>
          </cell>
          <cell r="E75">
            <v>1125462</v>
          </cell>
          <cell r="F75" t="str">
            <v>PEPSI</v>
          </cell>
          <cell r="G75" t="str">
            <v>PEPSI</v>
          </cell>
          <cell r="H75">
            <v>1125050</v>
          </cell>
          <cell r="I75">
            <v>310.68</v>
          </cell>
          <cell r="J75">
            <v>1125050</v>
          </cell>
          <cell r="K75" t="str">
            <v>Pepsi Light 0.5 lt. x 12</v>
          </cell>
          <cell r="L75">
            <v>5178</v>
          </cell>
          <cell r="N75">
            <v>0</v>
          </cell>
          <cell r="O75">
            <v>91193.211726000009</v>
          </cell>
          <cell r="P75" t="str">
            <v>VARIOS</v>
          </cell>
          <cell r="Q75" t="str">
            <v>PEPSI</v>
          </cell>
        </row>
        <row r="76">
          <cell r="A76">
            <v>823</v>
          </cell>
          <cell r="B76" t="str">
            <v>PEPSI 2,25X8PET</v>
          </cell>
          <cell r="C76">
            <v>27901</v>
          </cell>
          <cell r="D76">
            <v>5022.1799999999994</v>
          </cell>
          <cell r="E76">
            <v>1125823</v>
          </cell>
          <cell r="F76" t="str">
            <v>PEPSI</v>
          </cell>
          <cell r="H76">
            <v>1125055</v>
          </cell>
          <cell r="I76">
            <v>3438.81</v>
          </cell>
          <cell r="J76">
            <v>1125055</v>
          </cell>
          <cell r="K76" t="str">
            <v>Pepsi Reg. Pet 1.5 lt. x 6</v>
          </cell>
          <cell r="L76">
            <v>38209</v>
          </cell>
          <cell r="N76">
            <v>0</v>
          </cell>
          <cell r="O76">
            <v>672924.18440300005</v>
          </cell>
          <cell r="P76">
            <v>1.5</v>
          </cell>
          <cell r="Q76" t="str">
            <v>PEPSI</v>
          </cell>
        </row>
        <row r="77">
          <cell r="A77">
            <v>666</v>
          </cell>
          <cell r="B77" t="str">
            <v>PEPSI 500X12PET</v>
          </cell>
          <cell r="C77">
            <v>33218</v>
          </cell>
          <cell r="D77">
            <v>1993.08</v>
          </cell>
          <cell r="E77">
            <v>1125666</v>
          </cell>
          <cell r="F77" t="str">
            <v>PEPSI</v>
          </cell>
          <cell r="H77">
            <v>1125061</v>
          </cell>
          <cell r="I77">
            <v>3206.88</v>
          </cell>
          <cell r="J77">
            <v>1125061</v>
          </cell>
          <cell r="K77" t="str">
            <v>Pepsi Reg. 2.00 lt. Pet x 8</v>
          </cell>
          <cell r="L77">
            <v>20043</v>
          </cell>
          <cell r="N77">
            <v>0</v>
          </cell>
          <cell r="O77">
            <v>352990.64168100001</v>
          </cell>
          <cell r="P77">
            <v>2</v>
          </cell>
          <cell r="Q77" t="str">
            <v>PEPSI</v>
          </cell>
        </row>
        <row r="78">
          <cell r="A78">
            <v>100</v>
          </cell>
          <cell r="B78" t="str">
            <v>PEPSI LATA X 24</v>
          </cell>
          <cell r="C78">
            <v>8528</v>
          </cell>
          <cell r="D78">
            <v>724.53887999999984</v>
          </cell>
          <cell r="E78">
            <v>1125100</v>
          </cell>
          <cell r="F78" t="str">
            <v>PEPSI</v>
          </cell>
          <cell r="H78">
            <v>1125100</v>
          </cell>
          <cell r="I78">
            <v>739.40687999999989</v>
          </cell>
          <cell r="J78">
            <v>1125100</v>
          </cell>
          <cell r="K78" t="str">
            <v>Pepsi Reg. Latas 354 x 24</v>
          </cell>
          <cell r="L78">
            <v>8703</v>
          </cell>
          <cell r="N78">
            <v>0</v>
          </cell>
          <cell r="O78">
            <v>153274.33790099999</v>
          </cell>
          <cell r="P78" t="str">
            <v>LATA</v>
          </cell>
          <cell r="Q78" t="str">
            <v>PEPSI</v>
          </cell>
        </row>
        <row r="79">
          <cell r="A79">
            <v>810</v>
          </cell>
          <cell r="B79" t="str">
            <v>PEPSI LHT 350cc</v>
          </cell>
          <cell r="C79">
            <v>1212</v>
          </cell>
          <cell r="D79">
            <v>101.80799999999999</v>
          </cell>
          <cell r="E79">
            <v>1125810</v>
          </cell>
          <cell r="F79" t="str">
            <v>PEPSI</v>
          </cell>
          <cell r="H79">
            <v>1125163</v>
          </cell>
          <cell r="I79">
            <v>948.74831999999981</v>
          </cell>
          <cell r="J79">
            <v>1125163</v>
          </cell>
          <cell r="K79" t="str">
            <v>Pepsi Reg. Latas 354 x 24 TWIST</v>
          </cell>
          <cell r="L79">
            <v>11167</v>
          </cell>
          <cell r="N79">
            <v>0</v>
          </cell>
          <cell r="O79">
            <v>196669.48538900001</v>
          </cell>
          <cell r="P79" t="str">
            <v>LATA</v>
          </cell>
          <cell r="Q79" t="str">
            <v>PEPSI</v>
          </cell>
        </row>
        <row r="80">
          <cell r="A80">
            <v>808</v>
          </cell>
          <cell r="B80" t="str">
            <v>PEPSI MED 350cc</v>
          </cell>
          <cell r="C80">
            <v>16764</v>
          </cell>
          <cell r="D80">
            <v>1408.1759999999999</v>
          </cell>
          <cell r="E80">
            <v>1125808</v>
          </cell>
          <cell r="F80" t="str">
            <v>PEPSI</v>
          </cell>
          <cell r="H80">
            <v>1125167</v>
          </cell>
          <cell r="I80">
            <v>927.12</v>
          </cell>
          <cell r="J80">
            <v>1125167</v>
          </cell>
          <cell r="K80" t="str">
            <v>Pepsi 0.50 Pet x 12 TWIST</v>
          </cell>
          <cell r="L80">
            <v>15452</v>
          </cell>
          <cell r="N80">
            <v>0</v>
          </cell>
          <cell r="O80">
            <v>272135.47848400002</v>
          </cell>
          <cell r="P80" t="str">
            <v>VARIOS</v>
          </cell>
          <cell r="Q80" t="str">
            <v>PEPSI</v>
          </cell>
        </row>
        <row r="81">
          <cell r="A81">
            <v>174</v>
          </cell>
          <cell r="B81" t="str">
            <v>PEPSI TW 1.5 6</v>
          </cell>
          <cell r="C81">
            <v>9201</v>
          </cell>
          <cell r="D81">
            <v>828.08999999999992</v>
          </cell>
          <cell r="E81">
            <v>1125174</v>
          </cell>
          <cell r="F81" t="str">
            <v>PEPSI</v>
          </cell>
          <cell r="H81">
            <v>1125174</v>
          </cell>
          <cell r="I81">
            <v>844.65</v>
          </cell>
          <cell r="J81">
            <v>1125174</v>
          </cell>
          <cell r="K81" t="str">
            <v>Pepsi Reg. Pet 1.5 lt. x 6 TWIST</v>
          </cell>
          <cell r="L81">
            <v>9385</v>
          </cell>
          <cell r="N81">
            <v>0</v>
          </cell>
          <cell r="O81">
            <v>165285.49479500001</v>
          </cell>
          <cell r="P81">
            <v>1.5</v>
          </cell>
          <cell r="Q81" t="str">
            <v>PEPSI</v>
          </cell>
        </row>
        <row r="82">
          <cell r="A82">
            <v>167</v>
          </cell>
          <cell r="B82" t="str">
            <v>PEPSI TW 500 12</v>
          </cell>
          <cell r="C82">
            <v>15164</v>
          </cell>
          <cell r="D82">
            <v>909.83999999999992</v>
          </cell>
          <cell r="E82">
            <v>1125167</v>
          </cell>
          <cell r="F82" t="str">
            <v>PEPSI</v>
          </cell>
          <cell r="H82">
            <v>1125202</v>
          </cell>
          <cell r="I82">
            <v>40.583880000000001</v>
          </cell>
          <cell r="J82">
            <v>1125202</v>
          </cell>
          <cell r="K82" t="str">
            <v>Pepsi 237</v>
          </cell>
          <cell r="L82">
            <v>1427</v>
          </cell>
          <cell r="N82">
            <v>0</v>
          </cell>
          <cell r="O82">
            <v>25131.848808999999</v>
          </cell>
          <cell r="P82" t="str">
            <v>VARIOS</v>
          </cell>
          <cell r="Q82" t="str">
            <v>PEPSI</v>
          </cell>
        </row>
        <row r="83">
          <cell r="A83">
            <v>163</v>
          </cell>
          <cell r="B83" t="str">
            <v>PEPSI TW LAT 24</v>
          </cell>
          <cell r="C83">
            <v>11167</v>
          </cell>
          <cell r="D83">
            <v>948.74831999999981</v>
          </cell>
          <cell r="E83">
            <v>1125163</v>
          </cell>
          <cell r="F83" t="str">
            <v>PEPSI</v>
          </cell>
          <cell r="H83">
            <v>1125240</v>
          </cell>
          <cell r="I83">
            <v>543.4</v>
          </cell>
          <cell r="J83">
            <v>1125240</v>
          </cell>
          <cell r="K83" t="str">
            <v>Pepsi Reg. 1250 x 8</v>
          </cell>
          <cell r="L83">
            <v>5433.9999999999991</v>
          </cell>
          <cell r="N83">
            <v>0</v>
          </cell>
          <cell r="O83">
            <v>95701.798477999982</v>
          </cell>
          <cell r="P83" t="str">
            <v>VIDRIO</v>
          </cell>
          <cell r="Q83" t="str">
            <v>PEPSI</v>
          </cell>
        </row>
        <row r="84">
          <cell r="A84">
            <v>459</v>
          </cell>
          <cell r="B84" t="str">
            <v>PEPSI1,25X12PET</v>
          </cell>
          <cell r="C84">
            <v>406</v>
          </cell>
          <cell r="D84">
            <v>60.9</v>
          </cell>
          <cell r="E84">
            <v>1125459</v>
          </cell>
          <cell r="F84" t="str">
            <v>PEPSI</v>
          </cell>
          <cell r="H84">
            <v>1125353</v>
          </cell>
          <cell r="I84">
            <v>1690.8</v>
          </cell>
          <cell r="J84">
            <v>1125353</v>
          </cell>
          <cell r="K84" t="str">
            <v>Bag in Box Pepsi Reg x 20 L</v>
          </cell>
          <cell r="L84">
            <v>1409</v>
          </cell>
          <cell r="N84">
            <v>0</v>
          </cell>
          <cell r="O84">
            <v>24814.838803000002</v>
          </cell>
          <cell r="P84" t="str">
            <v>VARIOS</v>
          </cell>
          <cell r="Q84" t="str">
            <v>PEPSI</v>
          </cell>
        </row>
        <row r="85">
          <cell r="A85">
            <v>814</v>
          </cell>
          <cell r="B85" t="str">
            <v>POM MED 350 24</v>
          </cell>
          <cell r="C85">
            <v>29</v>
          </cell>
          <cell r="D85">
            <v>2.4359999999999999</v>
          </cell>
          <cell r="E85">
            <v>1125814</v>
          </cell>
          <cell r="F85" t="str">
            <v>PDT</v>
          </cell>
          <cell r="H85">
            <v>1125363</v>
          </cell>
          <cell r="I85">
            <v>394.68</v>
          </cell>
          <cell r="J85">
            <v>1125363</v>
          </cell>
          <cell r="K85" t="str">
            <v>Pepsi Reg. Pet 1.5 lt. x 4</v>
          </cell>
          <cell r="L85">
            <v>6578</v>
          </cell>
          <cell r="N85">
            <v>0</v>
          </cell>
          <cell r="O85">
            <v>115849.545526</v>
          </cell>
          <cell r="P85">
            <v>1.5</v>
          </cell>
          <cell r="Q85" t="str">
            <v>PEPSI</v>
          </cell>
        </row>
        <row r="86">
          <cell r="A86">
            <v>4</v>
          </cell>
          <cell r="B86" t="str">
            <v>PT NAR 1,5X6PET</v>
          </cell>
          <cell r="C86">
            <v>941</v>
          </cell>
          <cell r="D86">
            <v>84.69</v>
          </cell>
          <cell r="E86">
            <v>1125004</v>
          </cell>
          <cell r="F86" t="str">
            <v>PDT</v>
          </cell>
          <cell r="H86">
            <v>1125420</v>
          </cell>
          <cell r="I86">
            <v>210.02111999999994</v>
          </cell>
          <cell r="J86">
            <v>1125420</v>
          </cell>
          <cell r="K86" t="str">
            <v>Pepsi Reg. Latas 354 6 x 4</v>
          </cell>
          <cell r="L86">
            <v>2472</v>
          </cell>
          <cell r="N86">
            <v>0</v>
          </cell>
          <cell r="O86">
            <v>43536.040824000003</v>
          </cell>
          <cell r="P86" t="str">
            <v>LATA</v>
          </cell>
          <cell r="Q86" t="str">
            <v>PEPSI</v>
          </cell>
        </row>
        <row r="87">
          <cell r="A87">
            <v>3</v>
          </cell>
          <cell r="B87" t="str">
            <v>PT POM 1,5X6PET</v>
          </cell>
          <cell r="C87">
            <v>11776</v>
          </cell>
          <cell r="D87">
            <v>1059.8399999999999</v>
          </cell>
          <cell r="E87">
            <v>1125003</v>
          </cell>
          <cell r="F87" t="str">
            <v>PDT</v>
          </cell>
          <cell r="H87">
            <v>1125425</v>
          </cell>
          <cell r="I87">
            <v>485.4</v>
          </cell>
          <cell r="J87">
            <v>1125425</v>
          </cell>
          <cell r="K87" t="str">
            <v>Bag in Box Pepsi Light 10 L</v>
          </cell>
          <cell r="L87">
            <v>809</v>
          </cell>
          <cell r="N87">
            <v>0</v>
          </cell>
          <cell r="O87">
            <v>14247.838603</v>
          </cell>
          <cell r="P87" t="str">
            <v>VARIOS</v>
          </cell>
          <cell r="Q87" t="str">
            <v>PEPSI</v>
          </cell>
        </row>
        <row r="88">
          <cell r="A88">
            <v>146</v>
          </cell>
          <cell r="B88" t="str">
            <v>PT POM 2,0X8PET</v>
          </cell>
          <cell r="C88">
            <v>1019</v>
          </cell>
          <cell r="D88">
            <v>163.04</v>
          </cell>
          <cell r="E88">
            <v>1125146</v>
          </cell>
          <cell r="F88" t="str">
            <v>PDT</v>
          </cell>
          <cell r="H88">
            <v>1125459</v>
          </cell>
          <cell r="I88">
            <v>60.9</v>
          </cell>
          <cell r="J88">
            <v>1125459</v>
          </cell>
          <cell r="K88" t="str">
            <v>Pepsi Reg. Pet 1.25 x 12</v>
          </cell>
          <cell r="L88">
            <v>406</v>
          </cell>
          <cell r="N88">
            <v>0</v>
          </cell>
          <cell r="O88">
            <v>7150.3368019999998</v>
          </cell>
          <cell r="P88" t="str">
            <v>VARIOS</v>
          </cell>
          <cell r="Q88" t="str">
            <v>PEPSI</v>
          </cell>
        </row>
        <row r="89">
          <cell r="A89">
            <v>138</v>
          </cell>
          <cell r="B89" t="str">
            <v>PT POM LATAX24</v>
          </cell>
          <cell r="C89">
            <v>4929</v>
          </cell>
          <cell r="D89">
            <v>418.76783999999992</v>
          </cell>
          <cell r="E89">
            <v>1125138</v>
          </cell>
          <cell r="F89" t="str">
            <v>PDT</v>
          </cell>
          <cell r="H89">
            <v>1125462</v>
          </cell>
          <cell r="I89">
            <v>2623.23</v>
          </cell>
          <cell r="J89">
            <v>1125462</v>
          </cell>
          <cell r="K89" t="str">
            <v>Pepsi Reg. 2.25 lt. Pet x 4</v>
          </cell>
          <cell r="L89">
            <v>29147</v>
          </cell>
          <cell r="N89">
            <v>0</v>
          </cell>
          <cell r="O89">
            <v>513327.258049</v>
          </cell>
          <cell r="P89">
            <v>2.25</v>
          </cell>
          <cell r="Q89" t="str">
            <v>PEPSI</v>
          </cell>
        </row>
        <row r="90">
          <cell r="A90">
            <v>8</v>
          </cell>
          <cell r="B90" t="str">
            <v>PT TON 1,5X6PET</v>
          </cell>
          <cell r="C90">
            <v>16673</v>
          </cell>
          <cell r="D90">
            <v>1500.57</v>
          </cell>
          <cell r="E90">
            <v>1125008</v>
          </cell>
          <cell r="F90" t="str">
            <v>PDT</v>
          </cell>
          <cell r="H90">
            <v>1125648</v>
          </cell>
          <cell r="I90">
            <v>794.46095999999977</v>
          </cell>
          <cell r="J90">
            <v>1125648</v>
          </cell>
          <cell r="K90" t="str">
            <v>Pepsi Light Lata 354 x 24</v>
          </cell>
          <cell r="L90">
            <v>9351</v>
          </cell>
          <cell r="N90">
            <v>0</v>
          </cell>
          <cell r="O90">
            <v>164686.69811699999</v>
          </cell>
          <cell r="P90" t="str">
            <v>LATA</v>
          </cell>
          <cell r="Q90" t="str">
            <v>PEPSI</v>
          </cell>
        </row>
        <row r="91">
          <cell r="A91">
            <v>82</v>
          </cell>
          <cell r="B91" t="str">
            <v>PT TON LATAX24</v>
          </cell>
          <cell r="C91">
            <v>3813</v>
          </cell>
          <cell r="D91">
            <v>323.95247999999992</v>
          </cell>
          <cell r="E91">
            <v>1125082</v>
          </cell>
          <cell r="F91" t="str">
            <v>PDT</v>
          </cell>
          <cell r="H91">
            <v>1125652</v>
          </cell>
          <cell r="I91">
            <v>5.4</v>
          </cell>
          <cell r="J91">
            <v>1125652</v>
          </cell>
          <cell r="K91" t="str">
            <v>Bag in Box Pepsi Reg. 10 L</v>
          </cell>
          <cell r="L91">
            <v>9.0000000000000018</v>
          </cell>
          <cell r="N91">
            <v>0</v>
          </cell>
          <cell r="O91">
            <v>158.50500300000004</v>
          </cell>
          <cell r="P91" t="str">
            <v>VARIOS</v>
          </cell>
          <cell r="Q91" t="str">
            <v>PEPSI</v>
          </cell>
        </row>
        <row r="92">
          <cell r="A92">
            <v>824</v>
          </cell>
          <cell r="B92" t="str">
            <v>PTPOM 2,25X8PET</v>
          </cell>
          <cell r="C92">
            <v>4605</v>
          </cell>
          <cell r="D92">
            <v>828.9</v>
          </cell>
          <cell r="E92">
            <v>1125824</v>
          </cell>
          <cell r="F92" t="str">
            <v>PDT</v>
          </cell>
          <cell r="H92">
            <v>1125666</v>
          </cell>
          <cell r="I92">
            <v>1997.64</v>
          </cell>
          <cell r="J92">
            <v>1125666</v>
          </cell>
          <cell r="K92" t="str">
            <v>Pepsi Reg. 0.50 lt. Pet x 12</v>
          </cell>
          <cell r="L92">
            <v>33294</v>
          </cell>
          <cell r="N92">
            <v>0</v>
          </cell>
          <cell r="O92">
            <v>586362.84109800006</v>
          </cell>
          <cell r="P92" t="str">
            <v>VARIOS</v>
          </cell>
          <cell r="Q92" t="str">
            <v>PEPSI</v>
          </cell>
        </row>
        <row r="93">
          <cell r="A93">
            <v>451</v>
          </cell>
          <cell r="B93" t="str">
            <v>PTPOM LATA 6X4</v>
          </cell>
          <cell r="C93">
            <v>1627</v>
          </cell>
          <cell r="D93">
            <v>138.22991999999996</v>
          </cell>
          <cell r="E93">
            <v>1125451</v>
          </cell>
          <cell r="F93" t="str">
            <v>PDT</v>
          </cell>
          <cell r="H93">
            <v>1125808</v>
          </cell>
          <cell r="I93">
            <v>1411.0319999999999</v>
          </cell>
          <cell r="J93">
            <v>1125808</v>
          </cell>
          <cell r="K93" t="str">
            <v>Pepsi 12 OZ</v>
          </cell>
          <cell r="L93">
            <v>16798</v>
          </cell>
          <cell r="N93">
            <v>0</v>
          </cell>
          <cell r="O93">
            <v>295840.78226599999</v>
          </cell>
          <cell r="P93" t="str">
            <v>VIDRIO</v>
          </cell>
          <cell r="Q93" t="str">
            <v>PEPSI</v>
          </cell>
        </row>
        <row r="94">
          <cell r="A94">
            <v>697</v>
          </cell>
          <cell r="B94" t="str">
            <v>PTPOM LHT 1,5X6</v>
          </cell>
          <cell r="C94">
            <v>6932</v>
          </cell>
          <cell r="D94">
            <v>623.88</v>
          </cell>
          <cell r="E94">
            <v>1125697</v>
          </cell>
          <cell r="F94" t="str">
            <v>PDT</v>
          </cell>
          <cell r="H94">
            <v>1125810</v>
          </cell>
          <cell r="I94">
            <v>130.70399999999998</v>
          </cell>
          <cell r="J94">
            <v>1125810</v>
          </cell>
          <cell r="K94" t="str">
            <v>Pepsi Light 12 OZ</v>
          </cell>
          <cell r="L94">
            <v>1556</v>
          </cell>
          <cell r="N94">
            <v>0</v>
          </cell>
          <cell r="O94">
            <v>27403.753852000002</v>
          </cell>
          <cell r="P94" t="str">
            <v>VIDRIO</v>
          </cell>
          <cell r="Q94" t="str">
            <v>PEPSI</v>
          </cell>
        </row>
        <row r="95">
          <cell r="A95">
            <v>941</v>
          </cell>
          <cell r="B95" t="str">
            <v>TANAR100%200 18</v>
          </cell>
          <cell r="C95">
            <v>815</v>
          </cell>
          <cell r="D95">
            <v>29.340000000000003</v>
          </cell>
          <cell r="E95">
            <v>1125941</v>
          </cell>
          <cell r="F95" t="str">
            <v>TROPICANA</v>
          </cell>
          <cell r="H95">
            <v>1125823</v>
          </cell>
          <cell r="I95">
            <v>6847.38</v>
          </cell>
          <cell r="J95">
            <v>1125823</v>
          </cell>
          <cell r="K95" t="str">
            <v>Pepsi Reg. 2.25 lt. Pet x 8</v>
          </cell>
          <cell r="L95">
            <v>38041</v>
          </cell>
          <cell r="N95">
            <v>0</v>
          </cell>
          <cell r="O95">
            <v>669965.42434700008</v>
          </cell>
          <cell r="P95">
            <v>2.25</v>
          </cell>
          <cell r="Q95" t="str">
            <v>PEPSI</v>
          </cell>
        </row>
        <row r="96">
          <cell r="A96">
            <v>942</v>
          </cell>
          <cell r="B96" t="str">
            <v>TAUVAc/Pu200 18</v>
          </cell>
          <cell r="C96">
            <v>3497</v>
          </cell>
          <cell r="D96">
            <v>125.89200000000001</v>
          </cell>
          <cell r="E96">
            <v>1125942</v>
          </cell>
          <cell r="F96" t="str">
            <v>TROPICANA</v>
          </cell>
          <cell r="H96">
            <v>1126062</v>
          </cell>
          <cell r="I96">
            <v>346.77</v>
          </cell>
          <cell r="J96">
            <v>1126062</v>
          </cell>
          <cell r="K96" t="str">
            <v>Pepsi Light Pet 1.5 lt. x 6</v>
          </cell>
          <cell r="L96">
            <v>3853</v>
          </cell>
          <cell r="N96">
            <v>0</v>
          </cell>
          <cell r="O96">
            <v>67857.752951000002</v>
          </cell>
          <cell r="P96">
            <v>1.5</v>
          </cell>
          <cell r="Q96" t="str">
            <v>PEPSI</v>
          </cell>
        </row>
        <row r="97">
          <cell r="A97">
            <v>938</v>
          </cell>
          <cell r="B97" t="str">
            <v>TAUVAc/Puc1L 10</v>
          </cell>
          <cell r="C97">
            <v>1047</v>
          </cell>
          <cell r="D97">
            <v>104.7</v>
          </cell>
          <cell r="E97">
            <v>1125938</v>
          </cell>
          <cell r="F97" t="str">
            <v>TROPICANA</v>
          </cell>
          <cell r="H97">
            <v>1126105</v>
          </cell>
          <cell r="I97">
            <v>8009.4</v>
          </cell>
          <cell r="J97">
            <v>1126105</v>
          </cell>
          <cell r="K97" t="str">
            <v>Pepsi Reg. Ret 1.25 x 8</v>
          </cell>
          <cell r="L97">
            <v>80093.999999999985</v>
          </cell>
          <cell r="N97">
            <v>0</v>
          </cell>
          <cell r="O97">
            <v>1410588.8566979999</v>
          </cell>
          <cell r="P97" t="str">
            <v>VIDRIO</v>
          </cell>
          <cell r="Q97" t="str">
            <v>PEPSI</v>
          </cell>
        </row>
        <row r="98">
          <cell r="A98">
            <v>939</v>
          </cell>
          <cell r="B98" t="str">
            <v>TAUVAs/Pu 1L 10</v>
          </cell>
          <cell r="C98">
            <v>6080</v>
          </cell>
          <cell r="D98">
            <v>608</v>
          </cell>
          <cell r="E98">
            <v>1125939</v>
          </cell>
          <cell r="F98" t="str">
            <v>TROPICANA</v>
          </cell>
          <cell r="H98">
            <v>1126156</v>
          </cell>
          <cell r="I98">
            <v>655.68</v>
          </cell>
          <cell r="J98">
            <v>1126156</v>
          </cell>
          <cell r="K98" t="str">
            <v>Pepsi Light 2.00 lt. x 8 Pet</v>
          </cell>
          <cell r="L98">
            <v>4098</v>
          </cell>
          <cell r="N98">
            <v>0</v>
          </cell>
          <cell r="O98">
            <v>72172.611365999997</v>
          </cell>
          <cell r="P98">
            <v>2</v>
          </cell>
          <cell r="Q98" t="str">
            <v>PEPSI</v>
          </cell>
        </row>
        <row r="99">
          <cell r="A99">
            <v>943</v>
          </cell>
          <cell r="B99" t="str">
            <v>TAUVAs/Pu200 18</v>
          </cell>
          <cell r="C99">
            <v>3105</v>
          </cell>
          <cell r="D99">
            <v>111.78000000000002</v>
          </cell>
          <cell r="E99">
            <v>1125943</v>
          </cell>
          <cell r="F99" t="str">
            <v>TROPICANA</v>
          </cell>
          <cell r="G99" t="str">
            <v>TROPICANA</v>
          </cell>
          <cell r="H99">
            <v>1125937</v>
          </cell>
          <cell r="I99">
            <v>1043.8</v>
          </cell>
          <cell r="J99">
            <v>1125937</v>
          </cell>
          <cell r="K99" t="str">
            <v>Tropicana Naranja 1 x 10 100 % CP</v>
          </cell>
          <cell r="L99">
            <v>10437.999999999998</v>
          </cell>
          <cell r="N99">
            <v>0</v>
          </cell>
          <cell r="O99">
            <v>183830.58014599996</v>
          </cell>
          <cell r="P99">
            <v>1</v>
          </cell>
          <cell r="Q99" t="str">
            <v>TROPICANA</v>
          </cell>
        </row>
        <row r="100">
          <cell r="A100">
            <v>940</v>
          </cell>
          <cell r="B100" t="str">
            <v>TNA MANZ 1L 10</v>
          </cell>
          <cell r="C100">
            <v>3982</v>
          </cell>
          <cell r="D100">
            <v>398.20000000000005</v>
          </cell>
          <cell r="E100">
            <v>1125940</v>
          </cell>
          <cell r="F100" t="str">
            <v>TROPICANA</v>
          </cell>
          <cell r="H100">
            <v>1125938</v>
          </cell>
          <cell r="I100">
            <v>104.7</v>
          </cell>
          <cell r="J100">
            <v>1125938</v>
          </cell>
          <cell r="K100" t="str">
            <v>Tropicana Naranja 1 x 10 CU-CP</v>
          </cell>
          <cell r="L100">
            <v>1047</v>
          </cell>
          <cell r="N100">
            <v>0</v>
          </cell>
          <cell r="O100">
            <v>18439.415348999999</v>
          </cell>
          <cell r="P100">
            <v>1</v>
          </cell>
          <cell r="Q100" t="str">
            <v>TROPICANA</v>
          </cell>
        </row>
        <row r="101">
          <cell r="A101">
            <v>944</v>
          </cell>
          <cell r="B101" t="str">
            <v>TNA MANZ 200 18</v>
          </cell>
          <cell r="C101">
            <v>1592</v>
          </cell>
          <cell r="D101">
            <v>57.312000000000005</v>
          </cell>
          <cell r="E101">
            <v>1125944</v>
          </cell>
          <cell r="F101" t="str">
            <v>TROPICANA</v>
          </cell>
          <cell r="H101">
            <v>1125939</v>
          </cell>
          <cell r="I101">
            <v>615.4</v>
          </cell>
          <cell r="J101">
            <v>1125939</v>
          </cell>
          <cell r="K101" t="str">
            <v>Tropicana Naranja 1 x 10 CU-SP</v>
          </cell>
          <cell r="L101">
            <v>6153.9999999999991</v>
          </cell>
          <cell r="N101">
            <v>0</v>
          </cell>
          <cell r="O101">
            <v>108382.19871799999</v>
          </cell>
          <cell r="P101">
            <v>1</v>
          </cell>
          <cell r="Q101" t="str">
            <v>TROPICANA</v>
          </cell>
        </row>
        <row r="102">
          <cell r="A102">
            <v>937</v>
          </cell>
          <cell r="B102" t="str">
            <v>TNANAR100%cPu1L</v>
          </cell>
          <cell r="C102">
            <v>10340</v>
          </cell>
          <cell r="D102">
            <v>1034</v>
          </cell>
          <cell r="E102">
            <v>1125937</v>
          </cell>
          <cell r="F102" t="str">
            <v>TROPICANA</v>
          </cell>
          <cell r="H102">
            <v>1125940</v>
          </cell>
          <cell r="I102">
            <v>829.5</v>
          </cell>
          <cell r="J102">
            <v>1125940</v>
          </cell>
          <cell r="K102" t="str">
            <v>Tropicana Manzana 1 x 10</v>
          </cell>
          <cell r="L102">
            <v>8295</v>
          </cell>
          <cell r="N102">
            <v>0</v>
          </cell>
          <cell r="O102">
            <v>146088.77776500001</v>
          </cell>
          <cell r="P102">
            <v>1</v>
          </cell>
          <cell r="Q102" t="str">
            <v>TROPICANA</v>
          </cell>
        </row>
        <row r="103">
          <cell r="A103">
            <v>19</v>
          </cell>
          <cell r="B103" t="str">
            <v>7 UP 1,5X6 PET</v>
          </cell>
          <cell r="C103">
            <v>170</v>
          </cell>
          <cell r="D103">
            <v>15.299999999999999</v>
          </cell>
          <cell r="E103">
            <v>1125019</v>
          </cell>
          <cell r="F103" t="str">
            <v xml:space="preserve">7UP   </v>
          </cell>
          <cell r="H103">
            <v>1125941</v>
          </cell>
          <cell r="I103">
            <v>29.34</v>
          </cell>
          <cell r="J103">
            <v>1125941</v>
          </cell>
          <cell r="K103" t="str">
            <v>Tropicana Naranja 200 x 18 100 % CP</v>
          </cell>
          <cell r="L103">
            <v>814.99999999999989</v>
          </cell>
          <cell r="N103">
            <v>0</v>
          </cell>
          <cell r="O103">
            <v>14353.508604999999</v>
          </cell>
          <cell r="P103">
            <v>200</v>
          </cell>
          <cell r="Q103" t="str">
            <v>TROPICANA</v>
          </cell>
        </row>
        <row r="104">
          <cell r="A104">
            <v>822</v>
          </cell>
          <cell r="B104" t="str">
            <v>7 UP 2,25X8 PET</v>
          </cell>
          <cell r="C104">
            <v>174</v>
          </cell>
          <cell r="D104">
            <v>31.32</v>
          </cell>
          <cell r="E104">
            <v>1125822</v>
          </cell>
          <cell r="F104" t="str">
            <v xml:space="preserve">7UP   </v>
          </cell>
          <cell r="H104">
            <v>1125942</v>
          </cell>
          <cell r="I104">
            <v>125.89200000000001</v>
          </cell>
          <cell r="J104">
            <v>1125942</v>
          </cell>
          <cell r="K104" t="str">
            <v>Tropicana Naranja 200 x 18 CU-CP</v>
          </cell>
          <cell r="L104">
            <v>3497</v>
          </cell>
          <cell r="N104">
            <v>0</v>
          </cell>
          <cell r="O104">
            <v>61587.999499000005</v>
          </cell>
          <cell r="P104">
            <v>200</v>
          </cell>
          <cell r="Q104" t="str">
            <v>TROPICANA</v>
          </cell>
        </row>
        <row r="105">
          <cell r="A105">
            <v>667</v>
          </cell>
          <cell r="B105" t="str">
            <v>7 UP 500X12 PET</v>
          </cell>
          <cell r="C105">
            <v>69</v>
          </cell>
          <cell r="D105">
            <v>4.1399999999999997</v>
          </cell>
          <cell r="E105">
            <v>1125667</v>
          </cell>
          <cell r="F105" t="str">
            <v xml:space="preserve">7UP   </v>
          </cell>
          <cell r="H105">
            <v>1125943</v>
          </cell>
          <cell r="I105">
            <v>111.78</v>
          </cell>
          <cell r="J105">
            <v>1125943</v>
          </cell>
          <cell r="K105" t="str">
            <v>Tropicana Naranja 200 x 18 CU-SP</v>
          </cell>
          <cell r="L105">
            <v>3104.9999999999995</v>
          </cell>
          <cell r="N105">
            <v>0</v>
          </cell>
          <cell r="O105">
            <v>54684.226034999992</v>
          </cell>
          <cell r="P105">
            <v>200</v>
          </cell>
          <cell r="Q105" t="str">
            <v>TROPICANA</v>
          </cell>
        </row>
        <row r="106">
          <cell r="A106">
            <v>204</v>
          </cell>
          <cell r="B106" t="str">
            <v>7UP 237cc 12N/R</v>
          </cell>
          <cell r="C106">
            <v>244</v>
          </cell>
          <cell r="D106">
            <v>6.9393599999999998</v>
          </cell>
          <cell r="E106">
            <v>1125204</v>
          </cell>
          <cell r="F106" t="str">
            <v xml:space="preserve">7UP   </v>
          </cell>
          <cell r="H106">
            <v>1125944</v>
          </cell>
          <cell r="I106">
            <v>174.74400000000003</v>
          </cell>
          <cell r="J106">
            <v>1125944</v>
          </cell>
          <cell r="K106" t="str">
            <v>Tropicana Manzana 200 x 18</v>
          </cell>
          <cell r="L106">
            <v>4854</v>
          </cell>
          <cell r="N106">
            <v>0</v>
          </cell>
          <cell r="O106">
            <v>85487.031618000008</v>
          </cell>
          <cell r="P106">
            <v>200</v>
          </cell>
          <cell r="Q106" t="str">
            <v>TROPICANA</v>
          </cell>
        </row>
        <row r="107">
          <cell r="A107">
            <v>352</v>
          </cell>
          <cell r="B107" t="str">
            <v>BIB 7UP 20LTS</v>
          </cell>
          <cell r="C107">
            <v>11</v>
          </cell>
          <cell r="D107">
            <v>15.399999999999999</v>
          </cell>
          <cell r="E107">
            <v>1125352</v>
          </cell>
          <cell r="F107" t="str">
            <v xml:space="preserve">7UP   </v>
          </cell>
          <cell r="G107" t="str">
            <v>(vacías)</v>
          </cell>
          <cell r="H107" t="str">
            <v>(vacías)</v>
          </cell>
        </row>
        <row r="108">
          <cell r="A108">
            <v>353</v>
          </cell>
          <cell r="B108" t="str">
            <v>BIB PEPSI 20L</v>
          </cell>
          <cell r="C108">
            <v>1</v>
          </cell>
          <cell r="D108">
            <v>1.2</v>
          </cell>
          <cell r="E108">
            <v>1125353</v>
          </cell>
          <cell r="F108" t="str">
            <v>PEPSI</v>
          </cell>
          <cell r="G108" t="str">
            <v>Total general</v>
          </cell>
          <cell r="I108">
            <v>93483.323299999975</v>
          </cell>
        </row>
        <row r="109">
          <cell r="A109">
            <v>945</v>
          </cell>
          <cell r="B109" t="str">
            <v>BIB POM 10 LTS</v>
          </cell>
          <cell r="C109">
            <v>3</v>
          </cell>
          <cell r="D109">
            <v>1.7999999999999998</v>
          </cell>
          <cell r="E109">
            <v>1125945</v>
          </cell>
          <cell r="F109" t="str">
            <v>PDT</v>
          </cell>
        </row>
        <row r="110">
          <cell r="A110">
            <v>963</v>
          </cell>
          <cell r="B110" t="str">
            <v>GTDO MAN 946 12</v>
          </cell>
          <cell r="C110">
            <v>315</v>
          </cell>
          <cell r="D110">
            <v>35.758800000000001</v>
          </cell>
          <cell r="E110">
            <v>1125963</v>
          </cell>
          <cell r="F110" t="str">
            <v>GATORADE</v>
          </cell>
          <cell r="G110">
            <v>93483.323300000062</v>
          </cell>
        </row>
        <row r="111">
          <cell r="A111">
            <v>949</v>
          </cell>
          <cell r="B111" t="str">
            <v>GTDO NAR 473 24</v>
          </cell>
          <cell r="C111">
            <v>738</v>
          </cell>
          <cell r="D111">
            <v>83.777760000000001</v>
          </cell>
          <cell r="E111">
            <v>1125949</v>
          </cell>
          <cell r="F111" t="str">
            <v>GATORADE</v>
          </cell>
        </row>
        <row r="112">
          <cell r="A112">
            <v>88</v>
          </cell>
          <cell r="B112" t="str">
            <v>GTDO NAR 473 6</v>
          </cell>
          <cell r="C112">
            <v>6</v>
          </cell>
          <cell r="D112">
            <v>0.17028000000000001</v>
          </cell>
          <cell r="E112">
            <v>1125088</v>
          </cell>
          <cell r="F112" t="str">
            <v>GATORADE</v>
          </cell>
        </row>
        <row r="113">
          <cell r="A113">
            <v>580</v>
          </cell>
          <cell r="B113" t="str">
            <v>KASPROS 2.25PE8</v>
          </cell>
          <cell r="C113">
            <v>146</v>
          </cell>
          <cell r="D113">
            <v>26.279999999999998</v>
          </cell>
          <cell r="E113">
            <v>1125580</v>
          </cell>
          <cell r="F113" t="str">
            <v xml:space="preserve">KAS  </v>
          </cell>
        </row>
        <row r="114">
          <cell r="A114">
            <v>362</v>
          </cell>
          <cell r="B114" t="str">
            <v>MIR NAR 2,0X8</v>
          </cell>
          <cell r="C114">
            <v>33</v>
          </cell>
          <cell r="D114">
            <v>5.28</v>
          </cell>
          <cell r="E114">
            <v>1125362</v>
          </cell>
          <cell r="F114" t="str">
            <v>MIRINDA</v>
          </cell>
        </row>
        <row r="115">
          <cell r="A115">
            <v>62</v>
          </cell>
          <cell r="B115" t="str">
            <v>MIR NAR LATAX24</v>
          </cell>
          <cell r="C115">
            <v>50</v>
          </cell>
          <cell r="D115">
            <v>4.2479999999999993</v>
          </cell>
          <cell r="E115">
            <v>1125062</v>
          </cell>
          <cell r="F115" t="str">
            <v>MIRINDA</v>
          </cell>
        </row>
        <row r="116">
          <cell r="A116">
            <v>1062</v>
          </cell>
          <cell r="B116" t="str">
            <v>PC LHT 1,5X6PET</v>
          </cell>
          <cell r="C116">
            <v>324</v>
          </cell>
          <cell r="D116">
            <v>29.16</v>
          </cell>
          <cell r="E116">
            <v>1126062</v>
          </cell>
          <cell r="F116" t="str">
            <v>PEPSI</v>
          </cell>
        </row>
        <row r="117">
          <cell r="A117">
            <v>100</v>
          </cell>
          <cell r="B117" t="str">
            <v>PEPSI LATA X 24</v>
          </cell>
          <cell r="C117">
            <v>55</v>
          </cell>
          <cell r="D117">
            <v>4.6727999999999987</v>
          </cell>
          <cell r="E117">
            <v>1125100</v>
          </cell>
          <cell r="F117" t="str">
            <v>PEPSI</v>
          </cell>
        </row>
        <row r="118">
          <cell r="A118">
            <v>174</v>
          </cell>
          <cell r="B118" t="str">
            <v>PEPSI TW 1.5 6</v>
          </cell>
          <cell r="C118">
            <v>180</v>
          </cell>
          <cell r="D118">
            <v>16.2</v>
          </cell>
          <cell r="E118">
            <v>1125174</v>
          </cell>
          <cell r="F118" t="str">
            <v>PEPSI</v>
          </cell>
        </row>
        <row r="119">
          <cell r="A119">
            <v>138</v>
          </cell>
          <cell r="B119" t="str">
            <v>PT POM LATAX24</v>
          </cell>
          <cell r="C119">
            <v>64</v>
          </cell>
          <cell r="D119">
            <v>5.4374399999999987</v>
          </cell>
          <cell r="E119">
            <v>1125138</v>
          </cell>
          <cell r="F119" t="str">
            <v>PDT</v>
          </cell>
          <cell r="L119">
            <v>939892</v>
          </cell>
          <cell r="N119">
            <v>0</v>
          </cell>
          <cell r="O119">
            <v>16553064.919963997</v>
          </cell>
          <cell r="P119">
            <v>0</v>
          </cell>
          <cell r="Q119" t="str">
            <v>P EN P</v>
          </cell>
        </row>
        <row r="120">
          <cell r="A120">
            <v>939</v>
          </cell>
          <cell r="B120" t="str">
            <v>TAUVAs/Pu 1L 10</v>
          </cell>
          <cell r="C120">
            <v>22</v>
          </cell>
          <cell r="D120">
            <v>2.2000000000000002</v>
          </cell>
          <cell r="E120">
            <v>1125939</v>
          </cell>
          <cell r="F120" t="str">
            <v>TROPICANA</v>
          </cell>
          <cell r="O120">
            <v>0</v>
          </cell>
        </row>
        <row r="121">
          <cell r="A121">
            <v>937</v>
          </cell>
          <cell r="B121" t="str">
            <v>TNANAR100%cPu1L</v>
          </cell>
          <cell r="C121">
            <v>98</v>
          </cell>
          <cell r="D121">
            <v>9.8000000000000007</v>
          </cell>
          <cell r="E121">
            <v>1125937</v>
          </cell>
          <cell r="F121" t="str">
            <v>TROPICANA</v>
          </cell>
          <cell r="L121">
            <v>0</v>
          </cell>
        </row>
        <row r="122">
          <cell r="A122">
            <v>69</v>
          </cell>
          <cell r="B122" t="str">
            <v>KF NECTAR 10</v>
          </cell>
          <cell r="C122">
            <v>3762</v>
          </cell>
          <cell r="D122">
            <v>376.20000000000005</v>
          </cell>
          <cell r="E122">
            <v>1125069</v>
          </cell>
          <cell r="F122" t="str">
            <v>KASFRUIT</v>
          </cell>
          <cell r="H122" t="str">
            <v>Actualizar para CFF</v>
          </cell>
        </row>
        <row r="123">
          <cell r="A123">
            <v>940</v>
          </cell>
          <cell r="B123" t="str">
            <v>TNA MANZ 1L 10</v>
          </cell>
          <cell r="C123">
            <v>4313</v>
          </cell>
          <cell r="D123">
            <v>431.3</v>
          </cell>
          <cell r="E123">
            <v>1125940</v>
          </cell>
          <cell r="F123" t="str">
            <v>TROPICANA</v>
          </cell>
          <cell r="H123" t="str">
            <v>HL t.d.</v>
          </cell>
          <cell r="J123" t="str">
            <v>CAJAS DE 8 oz</v>
          </cell>
          <cell r="K123" t="str">
            <v>no mover estas celdas de lugar ( fila o columna)</v>
          </cell>
          <cell r="M123" t="str">
            <v>Pesos por tipo de bebida</v>
          </cell>
        </row>
        <row r="124">
          <cell r="A124">
            <v>944</v>
          </cell>
          <cell r="B124" t="str">
            <v>TNA MANZ 200 18</v>
          </cell>
          <cell r="C124">
            <v>3262</v>
          </cell>
          <cell r="D124">
            <v>117.43200000000002</v>
          </cell>
          <cell r="E124">
            <v>1125944</v>
          </cell>
          <cell r="F124" t="str">
            <v>TROPICANA</v>
          </cell>
          <cell r="J124">
            <v>17.611666700000001</v>
          </cell>
          <cell r="O124" t="str">
            <v>control</v>
          </cell>
        </row>
        <row r="125">
          <cell r="A125">
            <v>13</v>
          </cell>
          <cell r="B125" t="str">
            <v>7 UP 2,0X8 PET</v>
          </cell>
          <cell r="C125">
            <v>516</v>
          </cell>
          <cell r="D125">
            <v>82.56</v>
          </cell>
          <cell r="E125">
            <v>1125013</v>
          </cell>
          <cell r="F125" t="str">
            <v xml:space="preserve">7UP   </v>
          </cell>
          <cell r="H125">
            <v>0</v>
          </cell>
          <cell r="I125" t="str">
            <v>Botellas</v>
          </cell>
          <cell r="M125" t="str">
            <v>P. En P.</v>
          </cell>
          <cell r="N125">
            <v>0</v>
          </cell>
          <cell r="O125">
            <v>0</v>
          </cell>
        </row>
        <row r="126">
          <cell r="A126">
            <v>822</v>
          </cell>
          <cell r="B126" t="str">
            <v>7 UP 2,25X8 PET</v>
          </cell>
          <cell r="C126">
            <v>59</v>
          </cell>
          <cell r="D126">
            <v>10.62</v>
          </cell>
          <cell r="E126">
            <v>1125822</v>
          </cell>
          <cell r="F126" t="str">
            <v xml:space="preserve">7UP   </v>
          </cell>
        </row>
        <row r="127">
          <cell r="A127">
            <v>667</v>
          </cell>
          <cell r="B127" t="str">
            <v>7 UP 500X12 PET</v>
          </cell>
          <cell r="C127">
            <v>2591</v>
          </cell>
          <cell r="D127">
            <v>155.46</v>
          </cell>
          <cell r="E127">
            <v>1125667</v>
          </cell>
          <cell r="F127" t="str">
            <v xml:space="preserve">7UP   </v>
          </cell>
          <cell r="H127">
            <v>86591.807759999967</v>
          </cell>
          <cell r="I127" t="str">
            <v>GASEOSAS</v>
          </cell>
          <cell r="J127">
            <v>1525026.0572195931</v>
          </cell>
          <cell r="K127" t="str">
            <v>CFF</v>
          </cell>
          <cell r="M127" t="str">
            <v>GASEOSAS</v>
          </cell>
          <cell r="N127">
            <v>0</v>
          </cell>
        </row>
        <row r="128">
          <cell r="A128">
            <v>26</v>
          </cell>
          <cell r="B128" t="str">
            <v>7 UP LATA X 24</v>
          </cell>
          <cell r="C128">
            <v>720</v>
          </cell>
          <cell r="D128">
            <v>61.171199999999985</v>
          </cell>
          <cell r="E128">
            <v>1125026</v>
          </cell>
          <cell r="F128" t="str">
            <v xml:space="preserve">7UP   </v>
          </cell>
        </row>
        <row r="129">
          <cell r="A129">
            <v>1106</v>
          </cell>
          <cell r="B129" t="str">
            <v>7UP 1,25 X8 VID</v>
          </cell>
          <cell r="C129">
            <v>75</v>
          </cell>
          <cell r="D129">
            <v>7.5</v>
          </cell>
          <cell r="E129">
            <v>1126106</v>
          </cell>
          <cell r="F129" t="str">
            <v xml:space="preserve">7UP   </v>
          </cell>
          <cell r="H129">
            <v>3035.1560000000004</v>
          </cell>
          <cell r="I129" t="str">
            <v>TROPICANA</v>
          </cell>
          <cell r="J129">
            <v>53454.15585450521</v>
          </cell>
          <cell r="K129" t="str">
            <v>CFF</v>
          </cell>
          <cell r="M129" t="str">
            <v>TROPICANA</v>
          </cell>
          <cell r="N129">
            <v>0</v>
          </cell>
        </row>
        <row r="130">
          <cell r="A130">
            <v>374</v>
          </cell>
          <cell r="B130" t="str">
            <v>7UPLHT 1.5X6PET</v>
          </cell>
          <cell r="C130">
            <v>6750</v>
          </cell>
          <cell r="D130">
            <v>607.5</v>
          </cell>
          <cell r="E130">
            <v>1125374</v>
          </cell>
          <cell r="F130" t="str">
            <v xml:space="preserve">7UP   </v>
          </cell>
        </row>
        <row r="131">
          <cell r="A131">
            <v>555</v>
          </cell>
          <cell r="B131" t="str">
            <v>7upLIGHT 1.5x4P</v>
          </cell>
          <cell r="C131">
            <v>6370</v>
          </cell>
          <cell r="D131">
            <v>382.2</v>
          </cell>
          <cell r="E131">
            <v>1125555</v>
          </cell>
          <cell r="F131" t="str">
            <v xml:space="preserve">7UP   </v>
          </cell>
          <cell r="H131">
            <v>3856.3595400000004</v>
          </cell>
          <cell r="I131" t="str">
            <v>GATORADE</v>
          </cell>
          <cell r="J131">
            <v>67916.91889384533</v>
          </cell>
          <cell r="K131" t="str">
            <v>CFF</v>
          </cell>
          <cell r="M131" t="str">
            <v>GATORADE</v>
          </cell>
          <cell r="N131">
            <v>0</v>
          </cell>
        </row>
        <row r="132">
          <cell r="A132">
            <v>652</v>
          </cell>
          <cell r="B132" t="str">
            <v>B.BOX PEPSI 10L</v>
          </cell>
          <cell r="C132">
            <v>9</v>
          </cell>
          <cell r="D132">
            <v>5.3999999999999995</v>
          </cell>
          <cell r="E132">
            <v>1125652</v>
          </cell>
          <cell r="F132" t="str">
            <v>PEPSI</v>
          </cell>
        </row>
        <row r="133">
          <cell r="A133">
            <v>946</v>
          </cell>
          <cell r="B133" t="str">
            <v>BIB MNAR 10 LTS</v>
          </cell>
          <cell r="C133">
            <v>14</v>
          </cell>
          <cell r="D133">
            <v>8.4</v>
          </cell>
          <cell r="E133">
            <v>1125946</v>
          </cell>
          <cell r="F133" t="str">
            <v>MIRINDA</v>
          </cell>
          <cell r="H133">
            <v>93483.323299999975</v>
          </cell>
          <cell r="I133" t="str">
            <v>TOTAL sin botellas</v>
          </cell>
          <cell r="J133">
            <v>1646397.1319679436</v>
          </cell>
          <cell r="M133" t="str">
            <v>Total</v>
          </cell>
          <cell r="N133">
            <v>0</v>
          </cell>
        </row>
        <row r="134">
          <cell r="A134">
            <v>353</v>
          </cell>
          <cell r="B134" t="str">
            <v>BIB PEPSI 20L</v>
          </cell>
          <cell r="C134">
            <v>9</v>
          </cell>
          <cell r="D134">
            <v>10.799999999999999</v>
          </cell>
          <cell r="E134">
            <v>1125353</v>
          </cell>
          <cell r="F134" t="str">
            <v>PEPSI</v>
          </cell>
        </row>
        <row r="135">
          <cell r="A135">
            <v>945</v>
          </cell>
          <cell r="B135" t="str">
            <v>BIB POM 10 LTS</v>
          </cell>
          <cell r="C135">
            <v>2</v>
          </cell>
          <cell r="D135">
            <v>1.2</v>
          </cell>
          <cell r="E135">
            <v>1125945</v>
          </cell>
          <cell r="F135" t="str">
            <v>PDT</v>
          </cell>
          <cell r="I135" t="str">
            <v>CONTROL</v>
          </cell>
          <cell r="J135">
            <v>0</v>
          </cell>
        </row>
        <row r="136">
          <cell r="A136">
            <v>69</v>
          </cell>
          <cell r="B136" t="str">
            <v>KF NECTAR 10</v>
          </cell>
          <cell r="C136">
            <v>360</v>
          </cell>
          <cell r="D136">
            <v>36</v>
          </cell>
          <cell r="E136">
            <v>1125069</v>
          </cell>
          <cell r="F136" t="str">
            <v>KASFRUIT</v>
          </cell>
        </row>
        <row r="137">
          <cell r="A137">
            <v>362</v>
          </cell>
          <cell r="B137" t="str">
            <v>MIR NAR 2,0X8</v>
          </cell>
          <cell r="C137">
            <v>524</v>
          </cell>
          <cell r="D137">
            <v>83.84</v>
          </cell>
          <cell r="E137">
            <v>1125362</v>
          </cell>
          <cell r="F137" t="str">
            <v>MIRINDA</v>
          </cell>
          <cell r="I137" t="str">
            <v>control Stocks</v>
          </cell>
        </row>
        <row r="138">
          <cell r="A138">
            <v>627</v>
          </cell>
          <cell r="B138" t="str">
            <v>MIR NAR 2,25X8</v>
          </cell>
          <cell r="C138">
            <v>60</v>
          </cell>
          <cell r="D138">
            <v>10.799999999999999</v>
          </cell>
          <cell r="E138">
            <v>1125627</v>
          </cell>
          <cell r="F138" t="str">
            <v>MIRINDA</v>
          </cell>
          <cell r="I138">
            <v>939892</v>
          </cell>
        </row>
        <row r="139">
          <cell r="A139">
            <v>202</v>
          </cell>
          <cell r="B139" t="str">
            <v>PC 237cc 12 N/R</v>
          </cell>
          <cell r="C139">
            <v>1427</v>
          </cell>
          <cell r="D139">
            <v>40.583880000000001</v>
          </cell>
          <cell r="E139">
            <v>1125202</v>
          </cell>
          <cell r="F139" t="str">
            <v>PEPSI</v>
          </cell>
          <cell r="I139">
            <v>939892</v>
          </cell>
        </row>
        <row r="140">
          <cell r="A140">
            <v>813</v>
          </cell>
          <cell r="B140" t="str">
            <v>PDT TON 350cc</v>
          </cell>
          <cell r="C140">
            <v>127</v>
          </cell>
          <cell r="D140">
            <v>10.667999999999999</v>
          </cell>
          <cell r="E140">
            <v>1125813</v>
          </cell>
          <cell r="F140" t="str">
            <v>PDT</v>
          </cell>
          <cell r="I140">
            <v>0</v>
          </cell>
        </row>
        <row r="141">
          <cell r="A141">
            <v>1105</v>
          </cell>
          <cell r="B141" t="str">
            <v>PEPSI 1,25X8VID</v>
          </cell>
          <cell r="C141">
            <v>47854</v>
          </cell>
          <cell r="D141">
            <v>4785.4000000000005</v>
          </cell>
          <cell r="E141">
            <v>1126105</v>
          </cell>
          <cell r="F141" t="str">
            <v>PEPSI</v>
          </cell>
        </row>
        <row r="142">
          <cell r="A142">
            <v>55</v>
          </cell>
          <cell r="B142" t="str">
            <v>PEPSI 1,5X6PET</v>
          </cell>
          <cell r="C142">
            <v>291</v>
          </cell>
          <cell r="D142">
            <v>26.189999999999998</v>
          </cell>
          <cell r="E142">
            <v>1125055</v>
          </cell>
          <cell r="F142" t="str">
            <v>PEPSI</v>
          </cell>
        </row>
        <row r="143">
          <cell r="A143">
            <v>61</v>
          </cell>
          <cell r="B143" t="str">
            <v>PEPSI 2,0X8PET</v>
          </cell>
          <cell r="C143">
            <v>4140</v>
          </cell>
          <cell r="D143">
            <v>662.4</v>
          </cell>
          <cell r="E143">
            <v>1125061</v>
          </cell>
          <cell r="F143" t="str">
            <v>PEPSI</v>
          </cell>
        </row>
        <row r="144">
          <cell r="A144">
            <v>808</v>
          </cell>
          <cell r="B144" t="str">
            <v>PEPSI MED 350cc</v>
          </cell>
          <cell r="C144">
            <v>30</v>
          </cell>
          <cell r="D144">
            <v>2.5199999999999996</v>
          </cell>
          <cell r="E144">
            <v>1125808</v>
          </cell>
          <cell r="F144" t="str">
            <v>PEPSI</v>
          </cell>
        </row>
        <row r="145">
          <cell r="A145">
            <v>167</v>
          </cell>
          <cell r="B145" t="str">
            <v>PEPSI TW 500 12</v>
          </cell>
          <cell r="C145">
            <v>288</v>
          </cell>
          <cell r="D145">
            <v>17.28</v>
          </cell>
          <cell r="E145">
            <v>1125167</v>
          </cell>
          <cell r="F145" t="str">
            <v>PEPSI</v>
          </cell>
        </row>
        <row r="146">
          <cell r="A146">
            <v>814</v>
          </cell>
          <cell r="B146" t="str">
            <v>POM MED 350 24</v>
          </cell>
          <cell r="C146">
            <v>8</v>
          </cell>
          <cell r="D146">
            <v>0.67199999999999993</v>
          </cell>
          <cell r="E146">
            <v>1125814</v>
          </cell>
          <cell r="F146" t="str">
            <v>PDT</v>
          </cell>
        </row>
        <row r="147">
          <cell r="A147">
            <v>3</v>
          </cell>
          <cell r="B147" t="str">
            <v>PT POM 1,5X6PET</v>
          </cell>
          <cell r="C147">
            <v>1852</v>
          </cell>
          <cell r="D147">
            <v>166.68</v>
          </cell>
          <cell r="E147">
            <v>1125003</v>
          </cell>
          <cell r="F147" t="str">
            <v>PDT</v>
          </cell>
        </row>
        <row r="148">
          <cell r="A148">
            <v>138</v>
          </cell>
          <cell r="B148" t="str">
            <v>PT POM LATAX24</v>
          </cell>
          <cell r="C148">
            <v>23</v>
          </cell>
          <cell r="D148">
            <v>1.9540799999999996</v>
          </cell>
          <cell r="E148">
            <v>1125138</v>
          </cell>
          <cell r="F148" t="str">
            <v>PDT</v>
          </cell>
        </row>
        <row r="149">
          <cell r="A149">
            <v>82</v>
          </cell>
          <cell r="B149" t="str">
            <v>PT TON LATAX24</v>
          </cell>
          <cell r="C149">
            <v>1538</v>
          </cell>
          <cell r="D149">
            <v>130.66847999999996</v>
          </cell>
          <cell r="E149">
            <v>1125082</v>
          </cell>
          <cell r="F149" t="str">
            <v>PDT</v>
          </cell>
        </row>
        <row r="150">
          <cell r="A150">
            <v>939</v>
          </cell>
          <cell r="B150" t="str">
            <v>TAUVAs/Pu 1L 10</v>
          </cell>
          <cell r="C150">
            <v>52</v>
          </cell>
          <cell r="D150">
            <v>5.2</v>
          </cell>
          <cell r="E150">
            <v>1125939</v>
          </cell>
          <cell r="F150" t="str">
            <v>TROPICANA</v>
          </cell>
        </row>
        <row r="152">
          <cell r="A152">
            <v>957</v>
          </cell>
          <cell r="B152" t="str">
            <v>GTDO BLU 473 24</v>
          </cell>
          <cell r="C152">
            <v>127</v>
          </cell>
          <cell r="D152">
            <v>14.417040000000002</v>
          </cell>
          <cell r="E152">
            <v>1125957</v>
          </cell>
          <cell r="F152" t="str">
            <v>GATORADE</v>
          </cell>
        </row>
        <row r="153">
          <cell r="A153">
            <v>956</v>
          </cell>
          <cell r="B153" t="str">
            <v>GTDO FTR 473 24</v>
          </cell>
          <cell r="C153">
            <v>2369</v>
          </cell>
          <cell r="D153">
            <v>268.92888000000005</v>
          </cell>
          <cell r="E153">
            <v>1125956</v>
          </cell>
          <cell r="F153" t="str">
            <v>GATORADE</v>
          </cell>
        </row>
        <row r="154">
          <cell r="A154">
            <v>964</v>
          </cell>
          <cell r="B154" t="str">
            <v>GTDO FTR 946 12</v>
          </cell>
          <cell r="C154">
            <v>608</v>
          </cell>
          <cell r="D154">
            <v>69.020160000000004</v>
          </cell>
          <cell r="E154">
            <v>1125964</v>
          </cell>
          <cell r="F154" t="str">
            <v>GATORADE</v>
          </cell>
        </row>
        <row r="155">
          <cell r="A155">
            <v>103</v>
          </cell>
          <cell r="B155" t="str">
            <v>GTDO FTRO 473 6</v>
          </cell>
          <cell r="C155">
            <v>863</v>
          </cell>
          <cell r="D155">
            <v>24.491940000000003</v>
          </cell>
          <cell r="E155">
            <v>1125103</v>
          </cell>
          <cell r="F155" t="str">
            <v>GATORADE</v>
          </cell>
        </row>
        <row r="156">
          <cell r="A156">
            <v>953</v>
          </cell>
          <cell r="B156" t="str">
            <v>GTDO L-L 473 24</v>
          </cell>
          <cell r="C156">
            <v>3812</v>
          </cell>
          <cell r="D156">
            <v>432.73824000000002</v>
          </cell>
          <cell r="E156">
            <v>1125953</v>
          </cell>
          <cell r="F156" t="str">
            <v>GATORADE</v>
          </cell>
        </row>
        <row r="157">
          <cell r="A157">
            <v>129</v>
          </cell>
          <cell r="B157" t="str">
            <v>GTDO L-L 473 6</v>
          </cell>
          <cell r="C157">
            <v>648</v>
          </cell>
          <cell r="D157">
            <v>18.390240000000002</v>
          </cell>
          <cell r="E157">
            <v>1125129</v>
          </cell>
          <cell r="F157" t="str">
            <v>GATORADE</v>
          </cell>
        </row>
        <row r="158">
          <cell r="A158">
            <v>961</v>
          </cell>
          <cell r="B158" t="str">
            <v>GTDO L-L 946 12</v>
          </cell>
          <cell r="C158">
            <v>369</v>
          </cell>
          <cell r="D158">
            <v>41.88888</v>
          </cell>
          <cell r="E158">
            <v>1125961</v>
          </cell>
          <cell r="F158" t="str">
            <v>GATORADE</v>
          </cell>
        </row>
        <row r="159">
          <cell r="A159">
            <v>955</v>
          </cell>
          <cell r="B159" t="str">
            <v>GTDO MAN 473 24</v>
          </cell>
          <cell r="C159">
            <v>4566</v>
          </cell>
          <cell r="D159">
            <v>518.3323200000001</v>
          </cell>
          <cell r="E159">
            <v>1125955</v>
          </cell>
          <cell r="F159" t="str">
            <v>GATORADE</v>
          </cell>
        </row>
        <row r="160">
          <cell r="A160">
            <v>78</v>
          </cell>
          <cell r="B160" t="str">
            <v>GTDO MAN 473 6</v>
          </cell>
          <cell r="C160">
            <v>1296</v>
          </cell>
          <cell r="D160">
            <v>36.780480000000004</v>
          </cell>
          <cell r="E160">
            <v>1125078</v>
          </cell>
          <cell r="F160" t="str">
            <v>GATORADE</v>
          </cell>
        </row>
        <row r="161">
          <cell r="A161">
            <v>963</v>
          </cell>
          <cell r="B161" t="str">
            <v>GTDO MAN 946 12</v>
          </cell>
          <cell r="C161">
            <v>1074</v>
          </cell>
          <cell r="D161">
            <v>121.92048000000001</v>
          </cell>
          <cell r="E161">
            <v>1125963</v>
          </cell>
          <cell r="F161" t="str">
            <v>GATORADE</v>
          </cell>
        </row>
        <row r="162">
          <cell r="A162">
            <v>949</v>
          </cell>
          <cell r="B162" t="str">
            <v>GTDO NAR 473 24</v>
          </cell>
          <cell r="C162">
            <v>522</v>
          </cell>
          <cell r="D162">
            <v>59.257440000000003</v>
          </cell>
          <cell r="E162">
            <v>1125949</v>
          </cell>
          <cell r="F162" t="str">
            <v>GATORADE</v>
          </cell>
        </row>
        <row r="163">
          <cell r="A163">
            <v>88</v>
          </cell>
          <cell r="B163" t="str">
            <v>GTDO NAR 473 6</v>
          </cell>
          <cell r="C163">
            <v>864</v>
          </cell>
          <cell r="D163">
            <v>24.520320000000002</v>
          </cell>
          <cell r="E163">
            <v>1125088</v>
          </cell>
          <cell r="F163" t="str">
            <v>GATORADE</v>
          </cell>
        </row>
        <row r="164">
          <cell r="A164">
            <v>959</v>
          </cell>
          <cell r="B164" t="str">
            <v>GTDO NAR 946 12</v>
          </cell>
          <cell r="C164">
            <v>758</v>
          </cell>
          <cell r="D164">
            <v>86.04816000000001</v>
          </cell>
          <cell r="E164">
            <v>1125959</v>
          </cell>
          <cell r="F164" t="str">
            <v>GATORADE</v>
          </cell>
        </row>
        <row r="165">
          <cell r="A165">
            <v>954</v>
          </cell>
          <cell r="B165" t="str">
            <v>GTDO N-P 473 24</v>
          </cell>
          <cell r="C165">
            <v>685</v>
          </cell>
          <cell r="D165">
            <v>77.761200000000002</v>
          </cell>
          <cell r="E165">
            <v>1125954</v>
          </cell>
          <cell r="F165" t="str">
            <v>GATORADE</v>
          </cell>
        </row>
        <row r="166">
          <cell r="A166">
            <v>962</v>
          </cell>
          <cell r="B166" t="str">
            <v>GTDO N-P 946 12</v>
          </cell>
          <cell r="C166">
            <v>330</v>
          </cell>
          <cell r="D166">
            <v>37.461600000000004</v>
          </cell>
          <cell r="E166">
            <v>1125962</v>
          </cell>
          <cell r="F166" t="str">
            <v>GATORADE</v>
          </cell>
        </row>
        <row r="167">
          <cell r="A167">
            <v>948</v>
          </cell>
          <cell r="B167" t="str">
            <v>GTDO POM 473 24</v>
          </cell>
          <cell r="C167">
            <v>1117</v>
          </cell>
          <cell r="D167">
            <v>126.80184000000001</v>
          </cell>
          <cell r="E167">
            <v>1125948</v>
          </cell>
          <cell r="F167" t="str">
            <v>GATORADE</v>
          </cell>
        </row>
        <row r="168">
          <cell r="A168">
            <v>958</v>
          </cell>
          <cell r="B168" t="str">
            <v>GTDO POM 946 12</v>
          </cell>
          <cell r="C168">
            <v>324</v>
          </cell>
          <cell r="D168">
            <v>36.780480000000004</v>
          </cell>
          <cell r="E168">
            <v>1125958</v>
          </cell>
          <cell r="F168" t="str">
            <v>GATORADE</v>
          </cell>
        </row>
        <row r="169">
          <cell r="A169">
            <v>953</v>
          </cell>
          <cell r="B169" t="str">
            <v>GTDO L-L 473 24</v>
          </cell>
          <cell r="C169">
            <v>279</v>
          </cell>
          <cell r="D169">
            <v>31.672080000000001</v>
          </cell>
          <cell r="E169">
            <v>1125953</v>
          </cell>
          <cell r="F169" t="str">
            <v>GATORADE</v>
          </cell>
        </row>
        <row r="170">
          <cell r="A170">
            <v>19</v>
          </cell>
          <cell r="B170" t="str">
            <v>7 UP 1,5X6 PET</v>
          </cell>
          <cell r="C170">
            <v>48</v>
          </cell>
          <cell r="D170">
            <v>4.32</v>
          </cell>
          <cell r="E170">
            <v>1125019</v>
          </cell>
          <cell r="F170" t="str">
            <v xml:space="preserve">7UP   </v>
          </cell>
        </row>
        <row r="171">
          <cell r="A171">
            <v>13</v>
          </cell>
          <cell r="B171" t="str">
            <v>7 UP 2,0X8 PET</v>
          </cell>
          <cell r="C171">
            <v>17</v>
          </cell>
          <cell r="D171">
            <v>2.72</v>
          </cell>
          <cell r="E171">
            <v>1125013</v>
          </cell>
          <cell r="F171" t="str">
            <v xml:space="preserve">7UP   </v>
          </cell>
        </row>
        <row r="172">
          <cell r="A172">
            <v>822</v>
          </cell>
          <cell r="B172" t="str">
            <v>7 UP 2,25X8 PET</v>
          </cell>
          <cell r="C172">
            <v>6</v>
          </cell>
          <cell r="D172">
            <v>1.08</v>
          </cell>
          <cell r="E172">
            <v>1125822</v>
          </cell>
          <cell r="F172" t="str">
            <v xml:space="preserve">7UP   </v>
          </cell>
        </row>
        <row r="173">
          <cell r="A173">
            <v>667</v>
          </cell>
          <cell r="B173" t="str">
            <v>7 UP 500X12 PET</v>
          </cell>
          <cell r="C173">
            <v>65</v>
          </cell>
          <cell r="D173">
            <v>3.9</v>
          </cell>
          <cell r="E173">
            <v>1125667</v>
          </cell>
          <cell r="F173" t="str">
            <v xml:space="preserve">7UP   </v>
          </cell>
        </row>
        <row r="174">
          <cell r="A174">
            <v>957</v>
          </cell>
          <cell r="B174" t="str">
            <v>GTDO BLU 473 24</v>
          </cell>
          <cell r="C174">
            <v>12</v>
          </cell>
          <cell r="D174">
            <v>1.3622400000000001</v>
          </cell>
          <cell r="E174">
            <v>1125957</v>
          </cell>
          <cell r="F174" t="str">
            <v>GATORADE</v>
          </cell>
        </row>
        <row r="175">
          <cell r="A175">
            <v>956</v>
          </cell>
          <cell r="B175" t="str">
            <v>GTDO FTR 473 24</v>
          </cell>
          <cell r="C175">
            <v>6</v>
          </cell>
          <cell r="D175">
            <v>0.68112000000000006</v>
          </cell>
          <cell r="E175">
            <v>1125956</v>
          </cell>
          <cell r="F175" t="str">
            <v>GATORADE</v>
          </cell>
        </row>
        <row r="176">
          <cell r="A176">
            <v>960</v>
          </cell>
          <cell r="B176" t="str">
            <v>GTDO LIM 946 12</v>
          </cell>
          <cell r="C176">
            <v>42</v>
          </cell>
          <cell r="D176">
            <v>4.7678400000000005</v>
          </cell>
          <cell r="E176">
            <v>1125960</v>
          </cell>
          <cell r="F176" t="str">
            <v>GATORADE</v>
          </cell>
        </row>
        <row r="177">
          <cell r="A177">
            <v>955</v>
          </cell>
          <cell r="B177" t="str">
            <v>GTDO MAN 473 24</v>
          </cell>
          <cell r="C177">
            <v>49</v>
          </cell>
          <cell r="D177">
            <v>5.5624800000000008</v>
          </cell>
          <cell r="E177">
            <v>1125955</v>
          </cell>
          <cell r="F177" t="str">
            <v>GATORADE</v>
          </cell>
        </row>
        <row r="178">
          <cell r="A178">
            <v>949</v>
          </cell>
          <cell r="B178" t="str">
            <v>GTDO NAR 473 24</v>
          </cell>
          <cell r="C178">
            <v>60</v>
          </cell>
          <cell r="D178">
            <v>6.8112000000000004</v>
          </cell>
          <cell r="E178">
            <v>1125949</v>
          </cell>
          <cell r="F178" t="str">
            <v>GATORADE</v>
          </cell>
        </row>
        <row r="179">
          <cell r="A179">
            <v>959</v>
          </cell>
          <cell r="B179" t="str">
            <v>GTDO NAR 946 12</v>
          </cell>
          <cell r="C179">
            <v>16</v>
          </cell>
          <cell r="D179">
            <v>1.8163200000000002</v>
          </cell>
          <cell r="E179">
            <v>1125959</v>
          </cell>
          <cell r="F179" t="str">
            <v>GATORADE</v>
          </cell>
        </row>
        <row r="180">
          <cell r="A180">
            <v>948</v>
          </cell>
          <cell r="B180" t="str">
            <v>GTDO POM 473 24</v>
          </cell>
          <cell r="C180">
            <v>12</v>
          </cell>
          <cell r="D180">
            <v>1.3622400000000001</v>
          </cell>
          <cell r="E180">
            <v>1125948</v>
          </cell>
          <cell r="F180" t="str">
            <v>GATORADE</v>
          </cell>
        </row>
        <row r="181">
          <cell r="A181">
            <v>362</v>
          </cell>
          <cell r="B181" t="str">
            <v>MIR NAR 2,0X8</v>
          </cell>
          <cell r="C181">
            <v>33</v>
          </cell>
          <cell r="D181">
            <v>5.28</v>
          </cell>
          <cell r="E181">
            <v>1125362</v>
          </cell>
          <cell r="F181" t="str">
            <v>MIRINDA</v>
          </cell>
        </row>
        <row r="182">
          <cell r="A182">
            <v>61</v>
          </cell>
          <cell r="B182" t="str">
            <v>PEPSI 2,0X8PET</v>
          </cell>
          <cell r="C182">
            <v>2</v>
          </cell>
          <cell r="D182">
            <v>0.32</v>
          </cell>
          <cell r="E182">
            <v>1125061</v>
          </cell>
          <cell r="F182" t="str">
            <v>PEPSI</v>
          </cell>
        </row>
        <row r="183">
          <cell r="A183">
            <v>666</v>
          </cell>
          <cell r="B183" t="str">
            <v>PEPSI 500X12PET</v>
          </cell>
          <cell r="C183">
            <v>71</v>
          </cell>
          <cell r="D183">
            <v>4.26</v>
          </cell>
          <cell r="E183">
            <v>1125666</v>
          </cell>
          <cell r="F183" t="str">
            <v>PEPSI</v>
          </cell>
        </row>
        <row r="184">
          <cell r="A184">
            <v>4</v>
          </cell>
          <cell r="B184" t="str">
            <v>PT NAR 1,5X6PET</v>
          </cell>
          <cell r="C184">
            <v>15</v>
          </cell>
          <cell r="D184">
            <v>1.3499999999999999</v>
          </cell>
          <cell r="E184">
            <v>1125004</v>
          </cell>
          <cell r="F184" t="str">
            <v>PDT</v>
          </cell>
        </row>
        <row r="185">
          <cell r="A185">
            <v>8</v>
          </cell>
          <cell r="B185" t="str">
            <v>PT TON 1,5X6PET</v>
          </cell>
          <cell r="C185">
            <v>145</v>
          </cell>
          <cell r="D185">
            <v>13.049999999999999</v>
          </cell>
          <cell r="E185">
            <v>1125008</v>
          </cell>
          <cell r="F185" t="str">
            <v>PDT</v>
          </cell>
        </row>
        <row r="187">
          <cell r="A187">
            <v>822</v>
          </cell>
          <cell r="B187" t="str">
            <v>7 UP 2,25 X 8</v>
          </cell>
          <cell r="C187">
            <v>-1</v>
          </cell>
          <cell r="D187">
            <v>-0.18</v>
          </cell>
          <cell r="E187">
            <v>1125822</v>
          </cell>
          <cell r="F187" t="str">
            <v xml:space="preserve">7UP   </v>
          </cell>
        </row>
        <row r="188">
          <cell r="A188">
            <v>13</v>
          </cell>
          <cell r="B188" t="str">
            <v>7 UP 2 X 8</v>
          </cell>
          <cell r="C188">
            <v>2</v>
          </cell>
          <cell r="D188">
            <v>0.32</v>
          </cell>
          <cell r="E188">
            <v>1125013</v>
          </cell>
          <cell r="F188" t="str">
            <v xml:space="preserve">7UP   </v>
          </cell>
        </row>
        <row r="189">
          <cell r="A189">
            <v>824</v>
          </cell>
          <cell r="B189" t="str">
            <v>PDT POME 2,25 X 8</v>
          </cell>
          <cell r="C189">
            <v>1200</v>
          </cell>
          <cell r="D189">
            <v>216</v>
          </cell>
          <cell r="E189">
            <v>1125824</v>
          </cell>
          <cell r="F189" t="str">
            <v>PDT</v>
          </cell>
        </row>
        <row r="190">
          <cell r="A190">
            <v>864</v>
          </cell>
          <cell r="B190" t="str">
            <v>MIR POM ROS 2 8</v>
          </cell>
          <cell r="C190">
            <v>3960</v>
          </cell>
          <cell r="D190">
            <v>633.6</v>
          </cell>
          <cell r="E190">
            <v>1125864</v>
          </cell>
          <cell r="F190" t="str">
            <v>MIRINDA</v>
          </cell>
        </row>
        <row r="191">
          <cell r="A191">
            <v>360</v>
          </cell>
          <cell r="B191" t="str">
            <v>MIR LIM 2 8</v>
          </cell>
          <cell r="C191">
            <v>4560</v>
          </cell>
          <cell r="D191">
            <v>729.6</v>
          </cell>
          <cell r="E191">
            <v>1125360</v>
          </cell>
          <cell r="F191" t="str">
            <v>MIRINDA</v>
          </cell>
        </row>
        <row r="192">
          <cell r="A192">
            <v>823</v>
          </cell>
          <cell r="B192" t="str">
            <v>PEPSI 2,25 X 8</v>
          </cell>
          <cell r="C192">
            <v>4800</v>
          </cell>
          <cell r="D192">
            <v>864</v>
          </cell>
          <cell r="E192">
            <v>1125823</v>
          </cell>
          <cell r="F192" t="str">
            <v>PEPSI</v>
          </cell>
        </row>
        <row r="193">
          <cell r="A193">
            <v>146</v>
          </cell>
          <cell r="B193" t="str">
            <v>PT POM 2 X 8</v>
          </cell>
          <cell r="C193">
            <v>5400</v>
          </cell>
          <cell r="D193">
            <v>864</v>
          </cell>
          <cell r="E193">
            <v>1125146</v>
          </cell>
          <cell r="F193" t="str">
            <v>PDT</v>
          </cell>
        </row>
        <row r="194">
          <cell r="A194">
            <v>158</v>
          </cell>
          <cell r="B194" t="str">
            <v>7 UP 2,25 4 TRAN</v>
          </cell>
          <cell r="C194">
            <v>7020</v>
          </cell>
          <cell r="D194">
            <v>631.79999999999995</v>
          </cell>
          <cell r="E194">
            <v>1125158</v>
          </cell>
          <cell r="F194" t="str">
            <v xml:space="preserve">7UP   </v>
          </cell>
        </row>
        <row r="196">
          <cell r="A196">
            <v>810</v>
          </cell>
          <cell r="B196" t="str">
            <v>PEPSI LHT 350 CC</v>
          </cell>
          <cell r="C196">
            <v>320</v>
          </cell>
          <cell r="D196">
            <v>26.879999999999995</v>
          </cell>
          <cell r="E196">
            <v>1125810</v>
          </cell>
          <cell r="F196" t="str">
            <v>PEPSI</v>
          </cell>
        </row>
        <row r="197">
          <cell r="A197">
            <v>813</v>
          </cell>
          <cell r="B197" t="str">
            <v>PDT TON 350 CC</v>
          </cell>
          <cell r="C197">
            <v>320</v>
          </cell>
          <cell r="D197">
            <v>26.879999999999995</v>
          </cell>
          <cell r="E197">
            <v>1125813</v>
          </cell>
          <cell r="F197" t="str">
            <v>PDT</v>
          </cell>
        </row>
        <row r="198">
          <cell r="A198">
            <v>814</v>
          </cell>
          <cell r="B198" t="str">
            <v>POM MED 350 X 24</v>
          </cell>
          <cell r="C198">
            <v>320</v>
          </cell>
          <cell r="D198">
            <v>26.879999999999995</v>
          </cell>
          <cell r="E198">
            <v>1125814</v>
          </cell>
          <cell r="F198" t="str">
            <v>PDT</v>
          </cell>
        </row>
        <row r="200">
          <cell r="A200">
            <v>1106</v>
          </cell>
          <cell r="C200">
            <v>1100</v>
          </cell>
          <cell r="D200">
            <v>110</v>
          </cell>
          <cell r="E200">
            <v>1126106</v>
          </cell>
          <cell r="F200" t="str">
            <v xml:space="preserve">7UP   </v>
          </cell>
        </row>
        <row r="201">
          <cell r="A201">
            <v>3</v>
          </cell>
          <cell r="C201">
            <v>25</v>
          </cell>
          <cell r="D201">
            <v>2.25</v>
          </cell>
          <cell r="E201">
            <v>1125003</v>
          </cell>
          <cell r="F201" t="str">
            <v>PDT</v>
          </cell>
        </row>
        <row r="202">
          <cell r="A202">
            <v>19</v>
          </cell>
          <cell r="C202">
            <v>100</v>
          </cell>
          <cell r="D202">
            <v>9</v>
          </cell>
          <cell r="E202">
            <v>1125019</v>
          </cell>
          <cell r="F202" t="str">
            <v xml:space="preserve">7UP   </v>
          </cell>
        </row>
        <row r="203">
          <cell r="A203">
            <v>26</v>
          </cell>
          <cell r="C203">
            <v>120</v>
          </cell>
          <cell r="D203">
            <v>10.195199999999998</v>
          </cell>
          <cell r="E203">
            <v>1125026</v>
          </cell>
          <cell r="F203" t="str">
            <v xml:space="preserve">7UP   </v>
          </cell>
        </row>
        <row r="204">
          <cell r="A204">
            <v>987</v>
          </cell>
          <cell r="C204">
            <v>40</v>
          </cell>
          <cell r="D204">
            <v>3.3983999999999992</v>
          </cell>
          <cell r="E204">
            <v>1125987</v>
          </cell>
          <cell r="F204" t="str">
            <v xml:space="preserve">7UP   </v>
          </cell>
        </row>
        <row r="205">
          <cell r="A205">
            <v>1155</v>
          </cell>
          <cell r="C205">
            <v>20</v>
          </cell>
          <cell r="D205">
            <v>3.2</v>
          </cell>
          <cell r="E205">
            <v>1126155</v>
          </cell>
          <cell r="F205" t="str">
            <v xml:space="preserve">7UP   </v>
          </cell>
        </row>
        <row r="206">
          <cell r="A206">
            <v>667</v>
          </cell>
          <cell r="C206">
            <v>5</v>
          </cell>
          <cell r="D206">
            <v>0.3</v>
          </cell>
          <cell r="E206">
            <v>1125667</v>
          </cell>
          <cell r="F206" t="str">
            <v xml:space="preserve">7UP   </v>
          </cell>
        </row>
        <row r="207">
          <cell r="A207">
            <v>811</v>
          </cell>
          <cell r="C207">
            <v>4</v>
          </cell>
          <cell r="D207">
            <v>0.33599999999999997</v>
          </cell>
          <cell r="E207">
            <v>1125811</v>
          </cell>
          <cell r="F207" t="str">
            <v xml:space="preserve">7UP   </v>
          </cell>
        </row>
        <row r="208">
          <cell r="A208">
            <v>812</v>
          </cell>
          <cell r="C208">
            <v>1</v>
          </cell>
          <cell r="D208">
            <v>8.3999999999999991E-2</v>
          </cell>
          <cell r="E208">
            <v>1125812</v>
          </cell>
          <cell r="F208" t="str">
            <v xml:space="preserve">7UP   </v>
          </cell>
        </row>
        <row r="209">
          <cell r="A209">
            <v>1106</v>
          </cell>
          <cell r="C209">
            <v>1</v>
          </cell>
          <cell r="D209">
            <v>0.1</v>
          </cell>
          <cell r="E209">
            <v>1126106</v>
          </cell>
          <cell r="F209" t="str">
            <v xml:space="preserve">7UP   </v>
          </cell>
        </row>
        <row r="210">
          <cell r="A210">
            <v>19</v>
          </cell>
          <cell r="C210">
            <v>3</v>
          </cell>
          <cell r="D210">
            <v>0.27</v>
          </cell>
          <cell r="E210">
            <v>1125019</v>
          </cell>
          <cell r="F210" t="str">
            <v xml:space="preserve">7UP   </v>
          </cell>
        </row>
        <row r="211">
          <cell r="A211">
            <v>374</v>
          </cell>
          <cell r="C211">
            <v>1</v>
          </cell>
          <cell r="D211">
            <v>0.09</v>
          </cell>
          <cell r="E211">
            <v>1125374</v>
          </cell>
          <cell r="F211" t="str">
            <v xml:space="preserve">7UP   </v>
          </cell>
        </row>
        <row r="212">
          <cell r="A212">
            <v>811</v>
          </cell>
          <cell r="C212">
            <v>2</v>
          </cell>
          <cell r="D212">
            <v>0.16799999999999998</v>
          </cell>
          <cell r="E212">
            <v>1125811</v>
          </cell>
          <cell r="F212" t="str">
            <v xml:space="preserve">7UP   </v>
          </cell>
        </row>
        <row r="213">
          <cell r="A213">
            <v>19</v>
          </cell>
          <cell r="C213">
            <v>2</v>
          </cell>
          <cell r="D213">
            <v>0.18</v>
          </cell>
          <cell r="E213">
            <v>1125019</v>
          </cell>
          <cell r="F213" t="str">
            <v xml:space="preserve">7UP   </v>
          </cell>
        </row>
        <row r="214">
          <cell r="A214">
            <v>374</v>
          </cell>
          <cell r="C214">
            <v>1</v>
          </cell>
          <cell r="D214">
            <v>0.09</v>
          </cell>
          <cell r="E214">
            <v>1125374</v>
          </cell>
          <cell r="F214" t="str">
            <v xml:space="preserve">7UP   </v>
          </cell>
        </row>
        <row r="215">
          <cell r="A215">
            <v>26</v>
          </cell>
          <cell r="C215">
            <v>4</v>
          </cell>
          <cell r="D215">
            <v>0.33983999999999992</v>
          </cell>
          <cell r="E215">
            <v>1125026</v>
          </cell>
          <cell r="F215" t="str">
            <v xml:space="preserve">7UP   </v>
          </cell>
        </row>
        <row r="216">
          <cell r="A216">
            <v>816</v>
          </cell>
          <cell r="C216">
            <v>1</v>
          </cell>
          <cell r="D216">
            <v>8.3999999999999991E-2</v>
          </cell>
          <cell r="E216">
            <v>1125030</v>
          </cell>
          <cell r="F216" t="str">
            <v>MIRINDA</v>
          </cell>
        </row>
        <row r="217">
          <cell r="A217">
            <v>1003</v>
          </cell>
          <cell r="C217">
            <v>2</v>
          </cell>
          <cell r="D217">
            <v>0.18</v>
          </cell>
          <cell r="E217">
            <v>1126003</v>
          </cell>
          <cell r="F217" t="str">
            <v>MIRINDA</v>
          </cell>
        </row>
        <row r="218">
          <cell r="A218">
            <v>362</v>
          </cell>
          <cell r="C218">
            <v>1</v>
          </cell>
          <cell r="D218">
            <v>0.16</v>
          </cell>
          <cell r="E218">
            <v>1125362</v>
          </cell>
          <cell r="F218" t="str">
            <v>MIRINDA</v>
          </cell>
        </row>
        <row r="219">
          <cell r="A219">
            <v>82</v>
          </cell>
          <cell r="C219">
            <v>40</v>
          </cell>
          <cell r="D219">
            <v>3.3983999999999992</v>
          </cell>
          <cell r="E219">
            <v>1125082</v>
          </cell>
          <cell r="F219" t="str">
            <v>PDT</v>
          </cell>
        </row>
        <row r="220">
          <cell r="A220">
            <v>138</v>
          </cell>
          <cell r="C220">
            <v>20</v>
          </cell>
          <cell r="D220">
            <v>1.6991999999999996</v>
          </cell>
          <cell r="E220">
            <v>1125138</v>
          </cell>
          <cell r="F220" t="str">
            <v>PDT</v>
          </cell>
        </row>
        <row r="221">
          <cell r="A221">
            <v>647</v>
          </cell>
          <cell r="C221">
            <v>20</v>
          </cell>
          <cell r="D221">
            <v>1.6991999999999996</v>
          </cell>
          <cell r="E221">
            <v>1125647</v>
          </cell>
          <cell r="F221" t="str">
            <v>PDT</v>
          </cell>
        </row>
        <row r="222">
          <cell r="A222">
            <v>3</v>
          </cell>
          <cell r="C222">
            <v>3</v>
          </cell>
          <cell r="D222">
            <v>0.27</v>
          </cell>
          <cell r="E222">
            <v>1125003</v>
          </cell>
          <cell r="F222" t="str">
            <v>PDT</v>
          </cell>
        </row>
        <row r="223">
          <cell r="A223">
            <v>8</v>
          </cell>
          <cell r="C223">
            <v>3</v>
          </cell>
          <cell r="D223">
            <v>0.27</v>
          </cell>
          <cell r="E223">
            <v>1125008</v>
          </cell>
          <cell r="F223" t="str">
            <v>PDT</v>
          </cell>
        </row>
        <row r="224">
          <cell r="A224">
            <v>50</v>
          </cell>
          <cell r="C224">
            <v>72</v>
          </cell>
          <cell r="D224">
            <v>4.32</v>
          </cell>
          <cell r="E224">
            <v>1125050</v>
          </cell>
          <cell r="F224" t="str">
            <v>PEPSI</v>
          </cell>
        </row>
        <row r="225">
          <cell r="A225">
            <v>55</v>
          </cell>
          <cell r="C225">
            <v>100</v>
          </cell>
          <cell r="D225">
            <v>9</v>
          </cell>
          <cell r="E225">
            <v>1125055</v>
          </cell>
          <cell r="F225" t="str">
            <v>PEPSI</v>
          </cell>
        </row>
        <row r="226">
          <cell r="A226">
            <v>100</v>
          </cell>
          <cell r="C226">
            <v>120</v>
          </cell>
          <cell r="D226">
            <v>10.195199999999998</v>
          </cell>
          <cell r="E226">
            <v>1125100</v>
          </cell>
          <cell r="F226" t="str">
            <v>PEPSI</v>
          </cell>
        </row>
        <row r="227">
          <cell r="A227">
            <v>823</v>
          </cell>
          <cell r="C227">
            <v>60</v>
          </cell>
          <cell r="D227">
            <v>10.799999999999999</v>
          </cell>
          <cell r="E227">
            <v>1125823</v>
          </cell>
          <cell r="F227" t="str">
            <v>PEPSI</v>
          </cell>
        </row>
        <row r="228">
          <cell r="A228">
            <v>1062</v>
          </cell>
          <cell r="C228">
            <v>25</v>
          </cell>
          <cell r="D228">
            <v>2.25</v>
          </cell>
          <cell r="E228">
            <v>1126062</v>
          </cell>
          <cell r="F228" t="str">
            <v>PEPSI</v>
          </cell>
        </row>
        <row r="229">
          <cell r="A229">
            <v>50</v>
          </cell>
          <cell r="C229">
            <v>1</v>
          </cell>
          <cell r="D229">
            <v>0.06</v>
          </cell>
          <cell r="E229">
            <v>1125050</v>
          </cell>
          <cell r="F229" t="str">
            <v>PEPSI</v>
          </cell>
        </row>
        <row r="230">
          <cell r="A230">
            <v>666</v>
          </cell>
          <cell r="C230">
            <v>5</v>
          </cell>
          <cell r="D230">
            <v>0.3</v>
          </cell>
          <cell r="E230">
            <v>1125666</v>
          </cell>
          <cell r="F230" t="str">
            <v>PEPSI</v>
          </cell>
        </row>
        <row r="231">
          <cell r="A231">
            <v>808</v>
          </cell>
          <cell r="C231">
            <v>4</v>
          </cell>
          <cell r="D231">
            <v>0.33599999999999997</v>
          </cell>
          <cell r="E231">
            <v>1125808</v>
          </cell>
          <cell r="F231" t="str">
            <v>PEPSI</v>
          </cell>
        </row>
        <row r="232">
          <cell r="A232">
            <v>810</v>
          </cell>
          <cell r="C232">
            <v>16</v>
          </cell>
          <cell r="D232">
            <v>1.3439999999999999</v>
          </cell>
          <cell r="E232">
            <v>1125810</v>
          </cell>
          <cell r="F232" t="str">
            <v>PEPSI</v>
          </cell>
        </row>
        <row r="233">
          <cell r="A233">
            <v>1105</v>
          </cell>
          <cell r="C233">
            <v>1</v>
          </cell>
          <cell r="D233">
            <v>0.1</v>
          </cell>
          <cell r="E233">
            <v>1126105</v>
          </cell>
          <cell r="F233" t="str">
            <v>PEPSI</v>
          </cell>
        </row>
        <row r="234">
          <cell r="A234">
            <v>810</v>
          </cell>
          <cell r="C234">
            <v>5</v>
          </cell>
          <cell r="D234">
            <v>0.41999999999999993</v>
          </cell>
          <cell r="E234">
            <v>1125810</v>
          </cell>
          <cell r="F234" t="str">
            <v>PEPSI</v>
          </cell>
        </row>
        <row r="235">
          <cell r="A235">
            <v>55</v>
          </cell>
          <cell r="C235">
            <v>8</v>
          </cell>
          <cell r="D235">
            <v>0.72</v>
          </cell>
          <cell r="E235">
            <v>1125055</v>
          </cell>
          <cell r="F235" t="str">
            <v>PEPSI</v>
          </cell>
        </row>
        <row r="236">
          <cell r="A236">
            <v>174</v>
          </cell>
          <cell r="C236">
            <v>3</v>
          </cell>
          <cell r="D236">
            <v>0.27</v>
          </cell>
          <cell r="E236">
            <v>1125174</v>
          </cell>
          <cell r="F236" t="str">
            <v>PEPSI</v>
          </cell>
        </row>
        <row r="237">
          <cell r="A237">
            <v>810</v>
          </cell>
          <cell r="C237">
            <v>3</v>
          </cell>
          <cell r="D237">
            <v>0.252</v>
          </cell>
          <cell r="E237">
            <v>1125810</v>
          </cell>
          <cell r="F237" t="str">
            <v>PEPSI</v>
          </cell>
        </row>
        <row r="238">
          <cell r="A238">
            <v>1062</v>
          </cell>
          <cell r="C238">
            <v>2</v>
          </cell>
          <cell r="D238">
            <v>0.18</v>
          </cell>
          <cell r="E238">
            <v>1126062</v>
          </cell>
          <cell r="F238" t="str">
            <v>PEPSI</v>
          </cell>
        </row>
        <row r="239">
          <cell r="A239">
            <v>55</v>
          </cell>
          <cell r="C239">
            <v>2</v>
          </cell>
          <cell r="D239">
            <v>0.18</v>
          </cell>
          <cell r="E239">
            <v>1125055</v>
          </cell>
          <cell r="F239" t="str">
            <v>PEPSI</v>
          </cell>
        </row>
        <row r="240">
          <cell r="A240">
            <v>174</v>
          </cell>
          <cell r="C240">
            <v>1</v>
          </cell>
          <cell r="D240">
            <v>0.09</v>
          </cell>
          <cell r="E240">
            <v>1125174</v>
          </cell>
          <cell r="F240" t="str">
            <v>PEPSI</v>
          </cell>
        </row>
        <row r="241">
          <cell r="A241">
            <v>462</v>
          </cell>
          <cell r="C241">
            <v>5</v>
          </cell>
          <cell r="D241">
            <v>0.44999999999999996</v>
          </cell>
          <cell r="E241">
            <v>1125462</v>
          </cell>
          <cell r="F241" t="str">
            <v>PEPSI</v>
          </cell>
        </row>
        <row r="242">
          <cell r="A242">
            <v>1062</v>
          </cell>
          <cell r="C242">
            <v>1</v>
          </cell>
          <cell r="D242">
            <v>0.09</v>
          </cell>
          <cell r="E242">
            <v>1126062</v>
          </cell>
          <cell r="F242" t="str">
            <v>PEPSI</v>
          </cell>
        </row>
        <row r="244">
          <cell r="A244">
            <v>823</v>
          </cell>
          <cell r="C244">
            <v>5280</v>
          </cell>
          <cell r="D244">
            <v>950.4</v>
          </cell>
          <cell r="E244">
            <v>1125823</v>
          </cell>
          <cell r="F244" t="str">
            <v>PEPSI</v>
          </cell>
        </row>
        <row r="246">
          <cell r="A246">
            <v>949</v>
          </cell>
          <cell r="C246">
            <v>162</v>
          </cell>
          <cell r="D246">
            <v>18.390240000000002</v>
          </cell>
          <cell r="E246">
            <v>1125949</v>
          </cell>
          <cell r="F246" t="str">
            <v>GATORADE</v>
          </cell>
        </row>
        <row r="247">
          <cell r="A247">
            <v>953</v>
          </cell>
          <cell r="C247">
            <v>54</v>
          </cell>
          <cell r="D247">
            <v>6.1300800000000004</v>
          </cell>
          <cell r="E247">
            <v>1125953</v>
          </cell>
          <cell r="F247" t="str">
            <v>GATORADE</v>
          </cell>
        </row>
        <row r="248">
          <cell r="A248">
            <v>954</v>
          </cell>
          <cell r="C248">
            <v>108</v>
          </cell>
          <cell r="D248">
            <v>12.260160000000001</v>
          </cell>
          <cell r="E248">
            <v>1125954</v>
          </cell>
          <cell r="F248" t="str">
            <v>GATORADE</v>
          </cell>
        </row>
        <row r="249">
          <cell r="A249">
            <v>955</v>
          </cell>
          <cell r="C249">
            <v>108</v>
          </cell>
          <cell r="D249">
            <v>12.260160000000001</v>
          </cell>
          <cell r="E249">
            <v>1125955</v>
          </cell>
          <cell r="F249" t="str">
            <v>GATORADE</v>
          </cell>
        </row>
        <row r="250">
          <cell r="A250">
            <v>956</v>
          </cell>
          <cell r="C250">
            <v>108</v>
          </cell>
          <cell r="D250">
            <v>12.260160000000001</v>
          </cell>
          <cell r="E250">
            <v>1125956</v>
          </cell>
          <cell r="F250" t="str">
            <v>GATORADE</v>
          </cell>
        </row>
        <row r="251">
          <cell r="A251">
            <v>957</v>
          </cell>
          <cell r="C251">
            <v>54</v>
          </cell>
          <cell r="D251">
            <v>6.1300800000000004</v>
          </cell>
          <cell r="E251">
            <v>1125957</v>
          </cell>
          <cell r="F251" t="str">
            <v>GATORADE</v>
          </cell>
        </row>
        <row r="252">
          <cell r="A252">
            <v>959</v>
          </cell>
          <cell r="C252">
            <v>54</v>
          </cell>
          <cell r="D252">
            <v>6.1300800000000004</v>
          </cell>
          <cell r="E252">
            <v>1125959</v>
          </cell>
          <cell r="F252" t="str">
            <v>GATORADE</v>
          </cell>
        </row>
        <row r="253">
          <cell r="A253">
            <v>963</v>
          </cell>
          <cell r="C253">
            <v>54</v>
          </cell>
          <cell r="D253">
            <v>6.1300800000000004</v>
          </cell>
          <cell r="E253">
            <v>1125963</v>
          </cell>
          <cell r="F253" t="str">
            <v>GATORADE</v>
          </cell>
        </row>
      </sheetData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Control_de_asistencias_año_2001"/>
      <sheetName val="Estado_de_Resultados1"/>
      <sheetName val="Sueldos_y_Jornales1"/>
      <sheetName val="Listas"/>
      <sheetName val="1 Listas de validación"/>
      <sheetName val="Marcos Battisitini"/>
      <sheetName val="TD Exp. vs nac. 2"/>
      <sheetName val="TD por prod."/>
      <sheetName val="10-Lista"/>
      <sheetName val="Borrowing"/>
      <sheetName val="RUC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 Hub"/>
      <sheetName val="Sheet1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st MTD-2"/>
      <sheetName val="Est MTD-1"/>
      <sheetName val="EVP UPLOAD"/>
      <sheetName val="YTD ACTUALS"/>
      <sheetName val="DATA"/>
      <sheetName val="UPLOAD"/>
      <sheetName val="Email Distribution"/>
      <sheetName val="Feuil1"/>
      <sheetName val="Risk Summary"/>
      <sheetName val="Financials by profit centre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st_MTD-2"/>
      <sheetName val="Est_MTD-1"/>
      <sheetName val="EVP_UPLOAD"/>
      <sheetName val="YTD_ACTUALS"/>
      <sheetName val="Email_Distribution"/>
      <sheetName val="Risk_Summary"/>
      <sheetName val="Financials_by_profit_centre"/>
      <sheetName val="criollitas 100 - 200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st_MTD-21"/>
      <sheetName val="Est_MTD-11"/>
      <sheetName val="EVP_UPLOAD1"/>
      <sheetName val="YTD_ACTUALS1"/>
      <sheetName val="Email_Distribution1"/>
      <sheetName val="Risk_Summary1"/>
      <sheetName val="Financials_by_profit_centre1"/>
      <sheetName val="criollitas_100_-_200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st_MTD-22"/>
      <sheetName val="Est_MTD-12"/>
      <sheetName val="EVP_UPLOAD2"/>
      <sheetName val="YTD_ACTUALS2"/>
      <sheetName val="Email_Distribution2"/>
      <sheetName val="Risk_Summary2"/>
      <sheetName val="Financials_by_profit_centre2"/>
      <sheetName val="criollitas_100_-_2001"/>
      <sheetName val="Registro"/>
    </sheetNames>
    <sheetDataSet>
      <sheetData sheetId="0" refreshError="1">
        <row r="12">
          <cell r="C12">
            <v>390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C12">
            <v>390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12">
          <cell r="C12">
            <v>390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C12">
            <v>39078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Acumulado"/>
      <sheetName val="LIQUIDACION"/>
      <sheetName val="INF Compl"/>
      <sheetName val="Form. 120 IVA Julio"/>
      <sheetName val="Form. 120 IVA Junio"/>
      <sheetName val="Anexo"/>
      <sheetName val="SAP"/>
      <sheetName val="Libro Ventas 0710"/>
      <sheetName val="Libro Compras 0710 5% "/>
      <sheetName val="Asiento "/>
      <sheetName val="RetencComp"/>
      <sheetName val="Iva Compras SAP"/>
      <sheetName val="TC"/>
      <sheetName val="Check_Acumulado"/>
      <sheetName val="INF_Compl"/>
      <sheetName val="Form__120_IVA_Julio"/>
      <sheetName val="Form__120_IVA_Junio"/>
      <sheetName val="Libro_Ventas_0710"/>
      <sheetName val="Libro_Compras_0710_5%_"/>
      <sheetName val="Asiento_"/>
      <sheetName val="Iva_Compras_SAP"/>
      <sheetName val="Check_Acumulado1"/>
      <sheetName val="INF_Compl1"/>
      <sheetName val="Form__120_IVA_Julio1"/>
      <sheetName val="Form__120_IVA_Junio1"/>
      <sheetName val="Libro_Ventas_07101"/>
      <sheetName val="Libro_Compras_0710_5%_1"/>
      <sheetName val="Asiento_1"/>
      <sheetName val="Iva_Compras_SAP1"/>
      <sheetName val="Check_Acumulado2"/>
      <sheetName val="INF_Compl2"/>
      <sheetName val="Form__120_IVA_Julio2"/>
      <sheetName val="Form__120_IVA_Junio2"/>
      <sheetName val="Libro_Ventas_07102"/>
      <sheetName val="Libro_Compras_0710_5%_2"/>
      <sheetName val="Asiento_2"/>
      <sheetName val="Iva_Compras_SA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G11">
            <v>859003</v>
          </cell>
          <cell r="AH11">
            <v>81681818.181818172</v>
          </cell>
        </row>
        <row r="12">
          <cell r="AG12">
            <v>700090</v>
          </cell>
          <cell r="AH12">
            <v>151148293.63636363</v>
          </cell>
        </row>
        <row r="13">
          <cell r="AG13">
            <v>707000</v>
          </cell>
          <cell r="AH13">
            <v>318380614.1074546</v>
          </cell>
        </row>
        <row r="14">
          <cell r="AG14">
            <v>708000</v>
          </cell>
          <cell r="AH14">
            <v>5248390749.2992001</v>
          </cell>
        </row>
      </sheetData>
      <sheetData sheetId="8" refreshError="1"/>
      <sheetData sheetId="9" refreshError="1"/>
      <sheetData sheetId="10" refreshError="1">
        <row r="20">
          <cell r="N20">
            <v>10387658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>
        <row r="11">
          <cell r="AG11">
            <v>8590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1">
          <cell r="AG11">
            <v>8590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AG11">
            <v>859003</v>
          </cell>
        </row>
      </sheetData>
      <sheetData sheetId="34"/>
      <sheetData sheetId="35"/>
      <sheetData sheetId="3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alculo PPC"/>
      <sheetName val="Reproceso IR PwC "/>
      <sheetName val="RPS"/>
      <sheetName val="IR - Cálculos Auxiliares"/>
      <sheetName val="IVA"/>
      <sheetName val="Debitos"/>
      <sheetName val="Creditos"/>
      <sheetName val="Retenciones Impositivas"/>
      <sheetName val="Retencion IVA"/>
      <sheetName val="Retencion Renta"/>
      <sheetName val="Compras J"/>
      <sheetName val="Compras D"/>
      <sheetName val="Ret Locales J"/>
      <sheetName val="Ret Locales D"/>
      <sheetName val="Ventas "/>
      <sheetName val="Ret Computables"/>
      <sheetName val="Resolucion 20"/>
      <sheetName val="Calculo_PPC"/>
      <sheetName val="Reproceso_IR_PwC_"/>
      <sheetName val="IR_-_Cálculos_Auxiliares"/>
      <sheetName val="Retenciones_Impositivas"/>
      <sheetName val="Retencion_IVA"/>
      <sheetName val="Retencion_Renta"/>
      <sheetName val="Compras_J"/>
      <sheetName val="Compras_D"/>
      <sheetName val="Ret_Locales_J"/>
      <sheetName val="Ret_Locales_D"/>
      <sheetName val="Ventas_"/>
      <sheetName val="Ret_Computables"/>
      <sheetName val="Resolucion_20"/>
      <sheetName val="Calculo_PPC1"/>
      <sheetName val="Reproceso_IR_PwC_1"/>
      <sheetName val="IR_-_Cálculos_Auxiliares1"/>
      <sheetName val="Retenciones_Impositivas1"/>
      <sheetName val="Retencion_IVA1"/>
      <sheetName val="Retencion_Renta1"/>
      <sheetName val="Compras_J1"/>
      <sheetName val="Compras_D1"/>
      <sheetName val="Ret_Locales_J1"/>
      <sheetName val="Ret_Locales_D1"/>
      <sheetName val="Ventas_1"/>
      <sheetName val="Ret_Computables1"/>
      <sheetName val="Resolucion_201"/>
      <sheetName val="Calculo_PPC2"/>
      <sheetName val="Reproceso_IR_PwC_2"/>
      <sheetName val="IR_-_Cálculos_Auxiliares2"/>
      <sheetName val="Retenciones_Impositivas2"/>
      <sheetName val="Retencion_IVA2"/>
      <sheetName val="Retencion_Renta2"/>
      <sheetName val="Compras_J2"/>
      <sheetName val="Compras_D2"/>
      <sheetName val="Ret_Locales_J2"/>
      <sheetName val="Ret_Locales_D2"/>
      <sheetName val="Ventas_2"/>
      <sheetName val="Ret_Computables2"/>
      <sheetName val="Resolucion_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>
        <row r="51">
          <cell r="F51">
            <v>0.28752156411730878</v>
          </cell>
          <cell r="G51">
            <v>0.28810141169691733</v>
          </cell>
          <cell r="H51">
            <v>0.2901915264074289</v>
          </cell>
          <cell r="I51">
            <v>0.29112081513828236</v>
          </cell>
          <cell r="J51">
            <v>0.28885037550548814</v>
          </cell>
          <cell r="K51">
            <v>0.284981476204046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1">
          <cell r="F51">
            <v>0.2875215641173087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1">
          <cell r="F51">
            <v>0.2875215641173087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1">
          <cell r="F51">
            <v>0.2875215641173087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>
        <row r="51">
          <cell r="L51">
            <v>0.2816901408450704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1">
          <cell r="L51">
            <v>0.2816901408450704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1">
          <cell r="L51">
            <v>0.28169014084507044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1">
          <cell r="L51">
            <v>0.28169014084507044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mary"/>
      <sheetName val="Quarterly P&amp;L overview"/>
      <sheetName val="P&amp;L by platform USD"/>
      <sheetName val="P&amp;L by platform INR"/>
      <sheetName val="Gross margin summary"/>
      <sheetName val="Quantities"/>
      <sheetName val="Capex summary"/>
      <sheetName val="Statutory G&amp;A"/>
      <sheetName val="P&amp;L_summary"/>
      <sheetName val="Quarterly_P&amp;L_overview"/>
      <sheetName val="P&amp;L_by_platform_USD"/>
      <sheetName val="P&amp;L_by_platform_INR"/>
      <sheetName val="Gross_margin_summary"/>
      <sheetName val="Capex_summary"/>
      <sheetName val="Statutory_G&amp;A"/>
      <sheetName val="MUG"/>
      <sheetName val="P&amp;L_summary1"/>
      <sheetName val="Quarterly_P&amp;L_overview1"/>
      <sheetName val="P&amp;L_by_platform_USD1"/>
      <sheetName val="P&amp;L_by_platform_INR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INR2"/>
      <sheetName val="Gross_margin_summary2"/>
      <sheetName val="Capex_summary2"/>
      <sheetName val="Statutory_G&amp;A2"/>
      <sheetName val="Interface Hub"/>
      <sheetName val="Feuil1"/>
    </sheetNames>
    <sheetDataSet>
      <sheetData sheetId="0" refreshError="1">
        <row r="1">
          <cell r="A1">
            <v>44.8113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>
            <v>44.811300000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4.811300000000003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A1">
            <v>44.811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&amp;L summary"/>
      <sheetName val="Quarterly P&amp;L overview"/>
      <sheetName val="P&amp;L by platform USD"/>
      <sheetName val="P&amp;L by platform RMB"/>
      <sheetName val="Gross margin summary"/>
      <sheetName val="Quantities"/>
      <sheetName val="Capex summary"/>
      <sheetName val="Statutory G&amp;A"/>
      <sheetName val="P&amp;L_summary"/>
      <sheetName val="Quarterly_P&amp;L_overview"/>
      <sheetName val="P&amp;L_by_platform_USD"/>
      <sheetName val="P&amp;L_by_platform_RMB"/>
      <sheetName val="Gross_margin_summary"/>
      <sheetName val="Capex_summary"/>
      <sheetName val="Statutory_G&amp;A"/>
      <sheetName val="LC-Original"/>
      <sheetName val="P&amp;L_summary1"/>
      <sheetName val="Quarterly_P&amp;L_overview1"/>
      <sheetName val="P&amp;L_by_platform_USD1"/>
      <sheetName val="P&amp;L_by_platform_RMB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RMB2"/>
      <sheetName val="Gross_margin_summary2"/>
      <sheetName val="Capex_summary2"/>
      <sheetName val="Statutory_G&amp;A2"/>
      <sheetName val="Interface Hub"/>
      <sheetName val="Feuil1"/>
      <sheetName val="juic"/>
    </sheetNames>
    <sheetDataSet>
      <sheetData sheetId="0" refreshError="1"/>
      <sheetData sheetId="1" refreshError="1">
        <row r="1">
          <cell r="A1">
            <v>7.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>
            <v>7.8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>
        <row r="1">
          <cell r="A1">
            <v>7.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>
            <v>7.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SyS"/>
      <sheetName val="Comparat Fisc y Gest"/>
      <sheetName val="Balance Gestion"/>
      <sheetName val="CUADRO DE RESULTADOS"/>
      <sheetName val="BALANCE GENERAL E &amp; Y"/>
      <sheetName val="CUADRO DE RESULTADOS E &amp; Y"/>
      <sheetName val="BALANCE GENERAL"/>
      <sheetName val="Balance Municipalidad"/>
      <sheetName val="Res.173 Balance"/>
      <sheetName val="Res.173 Cuadro Res"/>
      <sheetName val="Evol PN Res 173"/>
      <sheetName val="Anexo II Res 173"/>
      <sheetName val="Flujo Efect Res 173"/>
      <sheetName val="AD post al cierre "/>
      <sheetName val="Cua.Result. USGAAP"/>
      <sheetName val="KF Legal"/>
      <sheetName val="AD Imp.Diferidos "/>
      <sheetName val="Imp Diferido 0605"/>
      <sheetName val="prev estatfisc Jun05"/>
      <sheetName val="Saldos ME Jun05"/>
      <sheetName val="Base_SyS"/>
      <sheetName val="Comparat_Fisc_y_Gest"/>
      <sheetName val="Balance_Gestion"/>
      <sheetName val="CUADRO_DE_RESULTADOS"/>
      <sheetName val="BALANCE_GENERAL_E_&amp;_Y"/>
      <sheetName val="CUADRO_DE_RESULTADOS_E_&amp;_Y"/>
      <sheetName val="BALANCE_GENERAL"/>
      <sheetName val="Balance_Municipalidad"/>
      <sheetName val="Res_173_Balance"/>
      <sheetName val="Res_173_Cuadro_Res"/>
      <sheetName val="Evol_PN_Res_173"/>
      <sheetName val="Anexo_II_Res_173"/>
      <sheetName val="Flujo_Efect_Res_173"/>
      <sheetName val="AD_post_al_cierre_"/>
      <sheetName val="Cua_Result__USGAAP"/>
      <sheetName val="KF_Legal"/>
      <sheetName val="AD_Imp_Diferidos_"/>
      <sheetName val="Imp_Diferido_0605"/>
      <sheetName val="prev_estatfisc_Jun05"/>
      <sheetName val="Saldos_ME_Jun05"/>
      <sheetName val="Base_SyS1"/>
      <sheetName val="Comparat_Fisc_y_Gest1"/>
      <sheetName val="Balance_Gestion1"/>
      <sheetName val="CUADRO_DE_RESULTADOS1"/>
      <sheetName val="BALANCE_GENERAL_E_&amp;_Y1"/>
      <sheetName val="CUADRO_DE_RESULTADOS_E_&amp;_Y1"/>
      <sheetName val="BALANCE_GENERAL1"/>
      <sheetName val="Balance_Municipalidad1"/>
      <sheetName val="Res_173_Balance1"/>
      <sheetName val="Res_173_Cuadro_Res1"/>
      <sheetName val="Evol_PN_Res_1731"/>
      <sheetName val="Anexo_II_Res_1731"/>
      <sheetName val="Flujo_Efect_Res_1731"/>
      <sheetName val="AD_post_al_cierre_1"/>
      <sheetName val="Cua_Result__USGAAP1"/>
      <sheetName val="KF_Legal1"/>
      <sheetName val="AD_Imp_Diferidos_1"/>
      <sheetName val="Imp_Diferido_06051"/>
      <sheetName val="prev_estatfisc_Jun051"/>
      <sheetName val="Saldos_ME_Jun051"/>
      <sheetName val="Base_SyS2"/>
      <sheetName val="Comparat_Fisc_y_Gest2"/>
      <sheetName val="Balance_Gestion2"/>
      <sheetName val="CUADRO_DE_RESULTADOS2"/>
      <sheetName val="BALANCE_GENERAL_E_&amp;_Y2"/>
      <sheetName val="CUADRO_DE_RESULTADOS_E_&amp;_Y2"/>
      <sheetName val="BALANCE_GENERAL2"/>
      <sheetName val="Balance_Municipalidad2"/>
      <sheetName val="Res_173_Balance2"/>
      <sheetName val="Res_173_Cuadro_Res2"/>
      <sheetName val="Evol_PN_Res_1732"/>
      <sheetName val="Anexo_II_Res_1732"/>
      <sheetName val="Flujo_Efect_Res_1732"/>
      <sheetName val="AD_post_al_cierre_2"/>
      <sheetName val="Cua_Result__USGAAP2"/>
      <sheetName val="KF_Legal2"/>
      <sheetName val="AD_Imp_Diferidos_2"/>
      <sheetName val="Imp_Diferido_06052"/>
      <sheetName val="prev_estatfisc_Jun052"/>
      <sheetName val="Saldos_ME_Jun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-nue"/>
      <sheetName val="Cos-nue (2)"/>
      <sheetName val="Análisis Gs."/>
      <sheetName val="Análisis detallado"/>
      <sheetName val="Estimación de Comisiones"/>
      <sheetName val="Cos-nue_(2)"/>
      <sheetName val="Análisis_Gs_"/>
      <sheetName val="Análisis_detallado"/>
      <sheetName val="Estimación_de_Comisiones"/>
      <sheetName val="Cos-nue_(2)1"/>
      <sheetName val="Análisis_Gs_1"/>
      <sheetName val="Análisis_detallado1"/>
      <sheetName val="Estimación_de_Comisiones1"/>
      <sheetName val="Cos-nue_(2)2"/>
      <sheetName val="Análisis_Gs_2"/>
      <sheetName val="Análisis_detallado2"/>
      <sheetName val="Estimación_de_Comisiones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  <sheetName val="Datos_del_Balance"/>
      <sheetName val="Bce_básico_Resumido_AIF_"/>
      <sheetName val="Bce_Conso_Resumido_AIF"/>
      <sheetName val="Bce_Patrim"/>
      <sheetName val="Nota_numérica"/>
      <sheetName val="EE_RR"/>
      <sheetName val="Resultado_por_tenencia"/>
      <sheetName val="Otros_ingresos_y_egresos"/>
      <sheetName val="Info_por_segmento"/>
      <sheetName val="Soporte_Segment"/>
      <sheetName val="Reseña_cuadros"/>
      <sheetName val="Elim_InterCo"/>
      <sheetName val="Rdos_elim_interCo"/>
      <sheetName val="Mayores_valores"/>
      <sheetName val="Mayores_valores_2"/>
      <sheetName val="Eliminaciones_VPP"/>
      <sheetName val="Comprobacion_art_33"/>
      <sheetName val="Datos_del_Balance1"/>
      <sheetName val="Bce_básico_Resumido_AIF_1"/>
      <sheetName val="Bce_Conso_Resumido_AIF1"/>
      <sheetName val="Bce_Patrim1"/>
      <sheetName val="Nota_numérica1"/>
      <sheetName val="EE_RR1"/>
      <sheetName val="Resultado_por_tenencia1"/>
      <sheetName val="Otros_ingresos_y_egresos1"/>
      <sheetName val="Info_por_segmento1"/>
      <sheetName val="Soporte_Segment1"/>
      <sheetName val="Reseña_cuadros1"/>
      <sheetName val="Elim_InterCo1"/>
      <sheetName val="Rdos_elim_interCo1"/>
      <sheetName val="Mayores_valores1"/>
      <sheetName val="Mayores_valores_21"/>
      <sheetName val="Eliminaciones_VPP1"/>
      <sheetName val="Comprobacion_art_331"/>
      <sheetName val="Datos_del_Balance2"/>
      <sheetName val="Bce_básico_Resumido_AIF_2"/>
      <sheetName val="Bce_Conso_Resumido_AIF2"/>
      <sheetName val="Bce_Patrim2"/>
      <sheetName val="Nota_numérica2"/>
      <sheetName val="EE_RR2"/>
      <sheetName val="Resultado_por_tenencia2"/>
      <sheetName val="Otros_ingresos_y_egresos2"/>
      <sheetName val="Info_por_segmento2"/>
      <sheetName val="Soporte_Segment2"/>
      <sheetName val="Reseña_cuadros2"/>
      <sheetName val="Elim_InterCo2"/>
      <sheetName val="Rdos_elim_interCo2"/>
      <sheetName val="Mayores_valores2"/>
      <sheetName val="Mayores_valores_22"/>
      <sheetName val="Eliminaciones_VPP2"/>
      <sheetName val="Comprobacion_art_332"/>
    </sheetNames>
    <sheetDataSet>
      <sheetData sheetId="0">
        <row r="7">
          <cell r="B7">
            <v>3999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B7">
            <v>3999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B7">
            <v>39994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7">
          <cell r="B7">
            <v>3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COMPS"/>
      <sheetName val="Company"/>
      <sheetName val="DATA"/>
      <sheetName val="Select"/>
      <sheetName val="Target Book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Sheet1"/>
      <sheetName val="BH_-_Bruna"/>
      <sheetName val="Cadastro"/>
      <sheetName val="Perda_Lata"/>
      <sheetName val="Vieja"/>
      <sheetName val="Ferias"/>
      <sheetName val="STARTSHEET"/>
      <sheetName val="LDE"/>
      <sheetName val="Volume_Charts"/>
      <sheetName val="Farol Metas"/>
      <sheetName val="Agenda"/>
      <sheetName val="AO"/>
      <sheetName val="BG"/>
      <sheetName val="EE"/>
      <sheetName val="PV"/>
      <sheetName val="SG"/>
      <sheetName val="TI"/>
      <sheetName val="SUMMARY"/>
      <sheetName val="Movimiento"/>
      <sheetName val="CONCILIACIÓN (2010)"/>
      <sheetName val="FE"/>
      <sheetName val="Meta"/>
      <sheetName val="Types"/>
      <sheetName val="Master"/>
      <sheetName val="Target_Book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BH_-_Bruna1"/>
      <sheetName val="BASE_DADOS"/>
      <sheetName val="Ret_cond_2011"/>
      <sheetName val="AlertaACA-_Preenchimento_Manual"/>
      <sheetName val="KPI-Preenchimento_Manual"/>
      <sheetName val="Incidente-Preen_Manual_Cel_azul"/>
      <sheetName val="Yellow_Belts_-_Relatório"/>
      <sheetName val="Farol_Metas"/>
      <sheetName val="CONCILIACIÓN_(2010)"/>
      <sheetName val="Target_Book2"/>
      <sheetName val="Target_Book1"/>
      <sheetName val="Target_Book3"/>
      <sheetName val="Target_Book4"/>
      <sheetName val="Target_Book5"/>
      <sheetName val="Target_Book6"/>
      <sheetName val="Target_Book7"/>
      <sheetName val="Target_Book8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1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CONCILIACIÓN_(2010)1"/>
      <sheetName val="Target_Book10"/>
      <sheetName val="Can1_14"/>
      <sheetName val="IC_SV1_4"/>
      <sheetName val="IC_SV4_4"/>
      <sheetName val="ìtens_críticos_1_4"/>
      <sheetName val="ìtens_críticos_24"/>
      <sheetName val="REMUNERAÇÃO_VEND_BH4"/>
      <sheetName val="Aderência_Refrigeração4"/>
      <sheetName val="Estoque_EQUIP_4"/>
      <sheetName val="Contra_Partida_Cerveja4"/>
      <sheetName val="Contra_Partida_Refri4"/>
      <sheetName val="Recup_Giro_Junho4"/>
      <sheetName val="Recup_Giro_Julho4"/>
      <sheetName val="Acompanhamento_Portifólio_Junh4"/>
      <sheetName val="Acompanhamento_Portifólio_Julh4"/>
      <sheetName val="MCD_Original_GSP4"/>
      <sheetName val="Mat_Merchandising_GSP4"/>
      <sheetName val="PDVs_c_Refrig_20024"/>
      <sheetName val="PDVs_c_Refrig_20034"/>
      <sheetName val="Instruções_de_Preenchimento4"/>
      <sheetName val="Dados_Incorporação4"/>
      <sheetName val="Puxada_2004_4"/>
      <sheetName val="Puxada_20034"/>
      <sheetName val="Dados_Org4"/>
      <sheetName val="Roll_Out_AQ4"/>
      <sheetName val="Descrição_PDCAC4"/>
      <sheetName val="Matriz_de_Criticidade_Captação4"/>
      <sheetName val="Planejamento_6x1_(ano)4"/>
      <sheetName val="Check_List_Visita3"/>
      <sheetName val="BH_-_Bruna4"/>
      <sheetName val="BASE_DADOS3"/>
      <sheetName val="Ret_cond_20113"/>
      <sheetName val="AlertaACA-_Preenchimento_Manua3"/>
      <sheetName val="KPI-Preenchimento_Manual3"/>
      <sheetName val="Incidente-Preen_Manual_Cel_azu3"/>
      <sheetName val="Yellow_Belts_-_Relatório3"/>
      <sheetName val="Farol_Metas3"/>
      <sheetName val="CONCILIACIÓN_(2010)3"/>
      <sheetName val="Target_Book9"/>
      <sheetName val="Can1_13"/>
      <sheetName val="IC_SV1_3"/>
      <sheetName val="IC_SV4_3"/>
      <sheetName val="ìtens_críticos_1_3"/>
      <sheetName val="ìtens_críticos_23"/>
      <sheetName val="REMUNERAÇÃO_VEND_BH3"/>
      <sheetName val="Aderência_Refrigeração3"/>
      <sheetName val="Estoque_EQUIP_3"/>
      <sheetName val="Contra_Partida_Cerveja3"/>
      <sheetName val="Contra_Partida_Refri3"/>
      <sheetName val="Recup_Giro_Junho3"/>
      <sheetName val="Recup_Giro_Julho3"/>
      <sheetName val="Acompanhamento_Portifólio_Junh3"/>
      <sheetName val="Acompanhamento_Portifólio_Julh3"/>
      <sheetName val="MCD_Original_GSP3"/>
      <sheetName val="Mat_Merchandising_GSP3"/>
      <sheetName val="PDVs_c_Refrig_20023"/>
      <sheetName val="PDVs_c_Refrig_20033"/>
      <sheetName val="Instruções_de_Preenchimento3"/>
      <sheetName val="Dados_Incorporação3"/>
      <sheetName val="Puxada_2004_3"/>
      <sheetName val="Puxada_20033"/>
      <sheetName val="Dados_Org3"/>
      <sheetName val="Roll_Out_AQ3"/>
      <sheetName val="Descrição_PDCAC3"/>
      <sheetName val="Matriz_de_Criticidade_Captação3"/>
      <sheetName val="Planejamento_6x1_(ano)3"/>
      <sheetName val="Check_List_Visita2"/>
      <sheetName val="BH_-_Bruna3"/>
      <sheetName val="BASE_DADOS2"/>
      <sheetName val="Ret_cond_20112"/>
      <sheetName val="AlertaACA-_Preenchimento_Manua2"/>
      <sheetName val="KPI-Preenchimento_Manual2"/>
      <sheetName val="Incidente-Preen_Manual_Cel_azu2"/>
      <sheetName val="Yellow_Belts_-_Relatório2"/>
      <sheetName val="Farol_Metas2"/>
      <sheetName val="CONCILIACIÓN_(2010)2"/>
      <sheetName val="Target_Book11"/>
      <sheetName val="Can1_15"/>
      <sheetName val="IC_SV1_5"/>
      <sheetName val="IC_SV4_5"/>
      <sheetName val="ìtens_críticos_1_5"/>
      <sheetName val="ìtens_críticos_25"/>
      <sheetName val="REMUNERAÇÃO_VEND_BH5"/>
      <sheetName val="Aderência_Refrigeração5"/>
      <sheetName val="Estoque_EQUIP_5"/>
      <sheetName val="Contra_Partida_Cerveja5"/>
      <sheetName val="Contra_Partida_Refri5"/>
      <sheetName val="Recup_Giro_Junho5"/>
      <sheetName val="Recup_Giro_Julho5"/>
      <sheetName val="Acompanhamento_Portifólio_Junh5"/>
      <sheetName val="Acompanhamento_Portifólio_Julh5"/>
      <sheetName val="MCD_Original_GSP5"/>
      <sheetName val="Mat_Merchandising_GSP5"/>
      <sheetName val="PDVs_c_Refrig_20025"/>
      <sheetName val="PDVs_c_Refrig_20035"/>
      <sheetName val="Instruções_de_Preenchimento5"/>
      <sheetName val="Dados_Incorporação5"/>
      <sheetName val="Puxada_2004_5"/>
      <sheetName val="Puxada_20035"/>
      <sheetName val="Dados_Org5"/>
      <sheetName val="Roll_Out_AQ5"/>
      <sheetName val="Descrição_PDCAC5"/>
      <sheetName val="Matriz_de_Criticidade_Captação5"/>
      <sheetName val="Planejamento_6x1_(ano)5"/>
      <sheetName val="Check_List_Visita4"/>
      <sheetName val="BH_-_Bruna5"/>
      <sheetName val="BASE_DADOS4"/>
      <sheetName val="Ret_cond_20114"/>
      <sheetName val="AlertaACA-_Preenchimento_Manua4"/>
      <sheetName val="KPI-Preenchimento_Manual4"/>
      <sheetName val="Incidente-Preen_Manual_Cel_azu4"/>
      <sheetName val="Yellow_Belts_-_Relatório4"/>
      <sheetName val="Farol_Metas4"/>
      <sheetName val="CONCILIACIÓN_(2010)4"/>
      <sheetName val="Target_Book12"/>
      <sheetName val="Can1_16"/>
      <sheetName val="IC_SV1_6"/>
      <sheetName val="IC_SV4_6"/>
      <sheetName val="ìtens_críticos_1_6"/>
      <sheetName val="ìtens_críticos_26"/>
      <sheetName val="REMUNERAÇÃO_VEND_BH6"/>
      <sheetName val="Aderência_Refrigeração6"/>
      <sheetName val="Estoque_EQUIP_6"/>
      <sheetName val="Contra_Partida_Cerveja6"/>
      <sheetName val="Contra_Partida_Refri6"/>
      <sheetName val="Recup_Giro_Junho6"/>
      <sheetName val="Recup_Giro_Julho6"/>
      <sheetName val="Acompanhamento_Portifólio_Junh6"/>
      <sheetName val="Acompanhamento_Portifólio_Julh6"/>
      <sheetName val="MCD_Original_GSP6"/>
      <sheetName val="Mat_Merchandising_GSP6"/>
      <sheetName val="PDVs_c_Refrig_20026"/>
      <sheetName val="PDVs_c_Refrig_20036"/>
      <sheetName val="Instruções_de_Preenchimento6"/>
      <sheetName val="Dados_Incorporação6"/>
      <sheetName val="Puxada_2004_6"/>
      <sheetName val="Puxada_20036"/>
      <sheetName val="Dados_Org6"/>
      <sheetName val="Roll_Out_AQ6"/>
      <sheetName val="Descrição_PDCAC6"/>
      <sheetName val="Matriz_de_Criticidade_Captação6"/>
      <sheetName val="Planejamento_6x1_(ano)6"/>
      <sheetName val="Check_List_Visita5"/>
      <sheetName val="BH_-_Bruna6"/>
      <sheetName val="BASE_DADOS5"/>
      <sheetName val="Ret_cond_20115"/>
      <sheetName val="AlertaACA-_Preenchimento_Manua5"/>
      <sheetName val="KPI-Preenchimento_Manual5"/>
      <sheetName val="Incidente-Preen_Manual_Cel_azu5"/>
      <sheetName val="Yellow_Belts_-_Relatório5"/>
      <sheetName val="Farol_Metas5"/>
      <sheetName val="CONCILIACIÓN_(2010)5"/>
      <sheetName val="Target_Book13"/>
      <sheetName val="Can1_17"/>
      <sheetName val="IC_SV1_7"/>
      <sheetName val="IC_SV4_7"/>
      <sheetName val="ìtens_críticos_1_7"/>
      <sheetName val="ìtens_críticos_27"/>
      <sheetName val="REMUNERAÇÃO_VEND_BH7"/>
      <sheetName val="Aderência_Refrigeração7"/>
      <sheetName val="Estoque_EQUIP_7"/>
      <sheetName val="Contra_Partida_Cerveja7"/>
      <sheetName val="Contra_Partida_Refri7"/>
      <sheetName val="Recup_Giro_Junho7"/>
      <sheetName val="Recup_Giro_Julho7"/>
      <sheetName val="Acompanhamento_Portifólio_Junh7"/>
      <sheetName val="Acompanhamento_Portifólio_Julh7"/>
      <sheetName val="MCD_Original_GSP7"/>
      <sheetName val="Mat_Merchandising_GSP7"/>
      <sheetName val="PDVs_c_Refrig_20027"/>
      <sheetName val="PDVs_c_Refrig_20037"/>
      <sheetName val="Instruções_de_Preenchimento7"/>
      <sheetName val="Dados_Incorporação7"/>
      <sheetName val="Puxada_2004_7"/>
      <sheetName val="Puxada_20037"/>
      <sheetName val="Dados_Org7"/>
      <sheetName val="Roll_Out_AQ7"/>
      <sheetName val="Descrição_PDCAC7"/>
      <sheetName val="Matriz_de_Criticidade_Captação7"/>
      <sheetName val="Planejamento_6x1_(ano)7"/>
      <sheetName val="Check_List_Visita6"/>
      <sheetName val="BH_-_Bruna7"/>
      <sheetName val="BASE_DADOS6"/>
      <sheetName val="Ret_cond_20116"/>
      <sheetName val="AlertaACA-_Preenchimento_Manua6"/>
      <sheetName val="KPI-Preenchimento_Manual6"/>
      <sheetName val="Incidente-Preen_Manual_Cel_azu6"/>
      <sheetName val="Yellow_Belts_-_Relatório6"/>
      <sheetName val="Farol_Metas6"/>
      <sheetName val="CONCILIACIÓN_(2010)6"/>
      <sheetName val="Données LMU"/>
      <sheetName val="Brazil Sovereign"/>
      <sheetName val="COTAÇÕES"/>
      <sheetName val="F.01"/>
      <sheetName val="Reclasificaciones 2018"/>
      <sheetName val="UFV"/>
      <sheetName val="Ajustes y Reclasificaciones"/>
      <sheetName val="EEPN"/>
      <sheetName val="EGYP"/>
      <sheetName val="EFE"/>
      <sheetName val="WP EFE"/>
      <sheetName val=" NOTAS"/>
      <sheetName val="Nota 10 y 11"/>
      <sheetName val="Nota 20"/>
      <sheetName val="Nota 29"/>
      <sheetName val="Nota 30"/>
      <sheetName val="CAF 2020"/>
      <sheetName val="CAF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Listas"/>
      <sheetName val="1 Listas de validación"/>
      <sheetName val="Marcos Battisitini"/>
      <sheetName val="10-Lista"/>
      <sheetName val="Control_de_asistencias_año_2001"/>
      <sheetName val="Estado_de_Resultados1"/>
      <sheetName val="Sueldos_y_Jornales1"/>
      <sheetName val="1_Listas_de_validación"/>
      <sheetName val="Marcos_Battisitini"/>
      <sheetName val="TD Exp. vs nac. 2"/>
      <sheetName val="TD por prod.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pub."/>
      <sheetName val="EERR pub."/>
      <sheetName val="Evolucion PN"/>
      <sheetName val="CF direto"/>
      <sheetName val="TB - BG"/>
      <sheetName val="Links"/>
      <sheetName val="TB - EERR"/>
      <sheetName val="Ajustes y reclasificaciones"/>
      <sheetName val="Tickmarks"/>
      <sheetName val="TR"/>
    </sheetNames>
    <sheetDataSet>
      <sheetData sheetId="0"/>
      <sheetData sheetId="1" refreshError="1"/>
      <sheetData sheetId="2"/>
      <sheetData sheetId="3" refreshError="1"/>
      <sheetData sheetId="4">
        <row r="2">
          <cell r="F2" t="str">
            <v>31.12.2009</v>
          </cell>
        </row>
      </sheetData>
      <sheetData sheetId="5">
        <row r="1">
          <cell r="F1" t="str">
            <v>31.12.2009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Datos"/>
      <sheetName val="RENTA"/>
      <sheetName val="F805"/>
      <sheetName val="SALDOS"/>
      <sheetName val="1a"/>
      <sheetName val="1b"/>
      <sheetName val="1c"/>
      <sheetName val="1d"/>
      <sheetName val="1e"/>
      <sheetName val="2"/>
      <sheetName val="3a"/>
      <sheetName val="3b"/>
      <sheetName val="3c"/>
      <sheetName val="3d"/>
      <sheetName val="3e"/>
      <sheetName val="4a"/>
      <sheetName val="4b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/>
      <sheetData sheetId="2" refreshError="1"/>
      <sheetData sheetId="3" refreshError="1"/>
      <sheetData sheetId="4" refreshError="1">
        <row r="1">
          <cell r="A1" t="str">
            <v>NUMERO</v>
          </cell>
          <cell r="B1" t="str">
            <v>DESCRIPCIO</v>
          </cell>
          <cell r="C1" t="str">
            <v>DEB_EJER</v>
          </cell>
          <cell r="D1" t="str">
            <v>CRE_EJER</v>
          </cell>
          <cell r="E1" t="str">
            <v>DEB_PER</v>
          </cell>
          <cell r="F1" t="str">
            <v>CRE_PER</v>
          </cell>
          <cell r="G1" t="str">
            <v>Saldo Ejercicio</v>
          </cell>
        </row>
        <row r="2">
          <cell r="A2" t="str">
            <v>110101</v>
          </cell>
          <cell r="B2" t="str">
            <v>Bancos Moneda Nacional</v>
          </cell>
          <cell r="C2">
            <v>5449944350207.7002</v>
          </cell>
          <cell r="D2">
            <v>5447974229156.5996</v>
          </cell>
          <cell r="E2">
            <v>7600524204</v>
          </cell>
          <cell r="F2">
            <v>8578731135</v>
          </cell>
          <cell r="G2">
            <v>1970121051</v>
          </cell>
        </row>
        <row r="3">
          <cell r="A3" t="str">
            <v>110102</v>
          </cell>
          <cell r="B3" t="str">
            <v>Bancos Moneda Extranjera</v>
          </cell>
          <cell r="C3">
            <v>11841534059135</v>
          </cell>
          <cell r="D3">
            <v>11839354445072</v>
          </cell>
          <cell r="E3">
            <v>4645512237</v>
          </cell>
          <cell r="F3">
            <v>2698871546.4000001</v>
          </cell>
          <cell r="G3">
            <v>2179614063</v>
          </cell>
        </row>
        <row r="4">
          <cell r="A4" t="str">
            <v>110201</v>
          </cell>
          <cell r="B4" t="str">
            <v>Fondo Fijo Moneda Local</v>
          </cell>
          <cell r="C4">
            <v>289616510</v>
          </cell>
          <cell r="D4">
            <v>284920875</v>
          </cell>
          <cell r="E4">
            <v>18954692</v>
          </cell>
          <cell r="F4">
            <v>17891405</v>
          </cell>
          <cell r="G4">
            <v>4695635</v>
          </cell>
        </row>
        <row r="5">
          <cell r="A5" t="str">
            <v>110202</v>
          </cell>
          <cell r="B5" t="str">
            <v>Fondo Fijo Moneda Extranjera</v>
          </cell>
          <cell r="C5">
            <v>162138367.40000001</v>
          </cell>
          <cell r="D5">
            <v>152600367.40000001</v>
          </cell>
          <cell r="E5">
            <v>21317382</v>
          </cell>
          <cell r="F5">
            <v>21088118</v>
          </cell>
          <cell r="G5">
            <v>9538000</v>
          </cell>
        </row>
        <row r="6">
          <cell r="A6" t="str">
            <v>110301</v>
          </cell>
          <cell r="B6" t="str">
            <v>Cert.Credito Tributario - IVA</v>
          </cell>
          <cell r="C6">
            <v>3233688561</v>
          </cell>
          <cell r="D6">
            <v>3233688561</v>
          </cell>
          <cell r="E6">
            <v>306163660</v>
          </cell>
          <cell r="F6">
            <v>306163660</v>
          </cell>
          <cell r="G6">
            <v>0</v>
          </cell>
        </row>
        <row r="7">
          <cell r="A7" t="str">
            <v>110302</v>
          </cell>
          <cell r="B7" t="str">
            <v>Cert.Credito Tributario - Imp.Rent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20101</v>
          </cell>
          <cell r="B8" t="str">
            <v>Deudores por Ventas Moneda Local</v>
          </cell>
          <cell r="C8">
            <v>491710532687.72998</v>
          </cell>
          <cell r="D8">
            <v>484550351136.29999</v>
          </cell>
          <cell r="E8">
            <v>7692540094</v>
          </cell>
          <cell r="F8">
            <v>7605966846.6599998</v>
          </cell>
          <cell r="G8">
            <v>7160181552</v>
          </cell>
        </row>
        <row r="9">
          <cell r="A9" t="str">
            <v>120102</v>
          </cell>
          <cell r="B9" t="str">
            <v>Deud.p/Vtas.Morosos ML-Doc.a Cobrar ML</v>
          </cell>
          <cell r="C9">
            <v>923058439</v>
          </cell>
          <cell r="D9">
            <v>777641284</v>
          </cell>
          <cell r="E9">
            <v>12314719</v>
          </cell>
          <cell r="F9">
            <v>33856227</v>
          </cell>
          <cell r="G9">
            <v>145417155</v>
          </cell>
        </row>
        <row r="10">
          <cell r="A10" t="str">
            <v>120104</v>
          </cell>
          <cell r="B10" t="str">
            <v>Deudores en Gesti¾n - Incobrables ML</v>
          </cell>
          <cell r="C10">
            <v>10373670461.809999</v>
          </cell>
          <cell r="D10">
            <v>9157816754.0699997</v>
          </cell>
          <cell r="E10">
            <v>490577518</v>
          </cell>
          <cell r="F10">
            <v>57256250</v>
          </cell>
          <cell r="G10">
            <v>1215853708</v>
          </cell>
        </row>
        <row r="11">
          <cell r="A11" t="str">
            <v>120201</v>
          </cell>
          <cell r="B11" t="str">
            <v>Deudores por Ventas Moneda Extranjera</v>
          </cell>
          <cell r="C11">
            <v>15664390972</v>
          </cell>
          <cell r="D11">
            <v>15664390972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20202</v>
          </cell>
          <cell r="B12" t="str">
            <v>Documentos a Cobrar Moneda Extranjera</v>
          </cell>
          <cell r="C12">
            <v>399805000</v>
          </cell>
          <cell r="D12">
            <v>39980500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20204</v>
          </cell>
          <cell r="B13" t="str">
            <v>Deudores en Gestion-Incobrables M.E.</v>
          </cell>
          <cell r="C13">
            <v>14941049676</v>
          </cell>
          <cell r="D13">
            <v>14941049676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20301</v>
          </cell>
          <cell r="B14" t="str">
            <v>Valores a Depositar Moneda Local</v>
          </cell>
          <cell r="C14">
            <v>206064440179</v>
          </cell>
          <cell r="D14">
            <v>204622365655</v>
          </cell>
          <cell r="E14">
            <v>4982230086</v>
          </cell>
          <cell r="F14">
            <v>4882889864</v>
          </cell>
          <cell r="G14">
            <v>1442074524</v>
          </cell>
        </row>
        <row r="15">
          <cell r="A15" t="str">
            <v>120302</v>
          </cell>
          <cell r="B15" t="str">
            <v>Valores a Depositar Moneda Extranjera</v>
          </cell>
          <cell r="C15">
            <v>3666868806</v>
          </cell>
          <cell r="D15">
            <v>3666868806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20401</v>
          </cell>
          <cell r="B16" t="str">
            <v>Previsi¾n Cuentas Incobrables ML</v>
          </cell>
          <cell r="C16">
            <v>9097250550</v>
          </cell>
          <cell r="D16">
            <v>10258245595</v>
          </cell>
          <cell r="E16">
            <v>0</v>
          </cell>
          <cell r="F16">
            <v>66738284</v>
          </cell>
          <cell r="G16">
            <v>-1160995045</v>
          </cell>
        </row>
        <row r="17">
          <cell r="A17" t="str">
            <v>120402</v>
          </cell>
          <cell r="B17" t="str">
            <v>Previsi¾n Cuentas Incobrables ME</v>
          </cell>
          <cell r="C17">
            <v>13500560666</v>
          </cell>
          <cell r="D17">
            <v>13500560666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130101</v>
          </cell>
          <cell r="B18" t="str">
            <v>Adelanto a Empleados</v>
          </cell>
          <cell r="C18">
            <v>153053717</v>
          </cell>
          <cell r="D18">
            <v>153053717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30102</v>
          </cell>
          <cell r="B19" t="str">
            <v>Adelantos a Obreros</v>
          </cell>
          <cell r="C19">
            <v>20877500</v>
          </cell>
          <cell r="D19">
            <v>2087750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30103</v>
          </cell>
          <cell r="B20" t="str">
            <v>PrÚstamos a Empleados</v>
          </cell>
          <cell r="C20">
            <v>579722702</v>
          </cell>
          <cell r="D20">
            <v>551040863</v>
          </cell>
          <cell r="E20">
            <v>0</v>
          </cell>
          <cell r="F20">
            <v>4218187</v>
          </cell>
          <cell r="G20">
            <v>28681839</v>
          </cell>
        </row>
        <row r="21">
          <cell r="A21" t="str">
            <v>130104</v>
          </cell>
          <cell r="B21" t="str">
            <v>PrÚstamos a Obreros</v>
          </cell>
          <cell r="C21">
            <v>152100916</v>
          </cell>
          <cell r="D21">
            <v>144334416</v>
          </cell>
          <cell r="E21">
            <v>1000000</v>
          </cell>
          <cell r="F21">
            <v>1159000</v>
          </cell>
          <cell r="G21">
            <v>7766500</v>
          </cell>
        </row>
        <row r="22">
          <cell r="A22" t="str">
            <v>130105</v>
          </cell>
          <cell r="B22" t="str">
            <v>Gastos a rendir</v>
          </cell>
          <cell r="C22">
            <v>872421098</v>
          </cell>
          <cell r="D22">
            <v>870438438</v>
          </cell>
          <cell r="E22">
            <v>2509674</v>
          </cell>
          <cell r="F22">
            <v>3412485</v>
          </cell>
          <cell r="G22">
            <v>1982660</v>
          </cell>
        </row>
        <row r="23">
          <cell r="A23" t="str">
            <v>130106</v>
          </cell>
          <cell r="B23" t="str">
            <v>Prestamo a Directores</v>
          </cell>
          <cell r="C23">
            <v>362682000</v>
          </cell>
          <cell r="D23">
            <v>264286110</v>
          </cell>
          <cell r="E23">
            <v>98395890</v>
          </cell>
          <cell r="F23">
            <v>90000000</v>
          </cell>
          <cell r="G23">
            <v>98395890</v>
          </cell>
        </row>
        <row r="24">
          <cell r="A24" t="str">
            <v>130107</v>
          </cell>
          <cell r="B24" t="str">
            <v>Viaticos a Rendir</v>
          </cell>
          <cell r="C24">
            <v>48069025</v>
          </cell>
          <cell r="D24">
            <v>48069025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130108</v>
          </cell>
          <cell r="B25" t="str">
            <v>Gastos a Rendir - Tesoreria</v>
          </cell>
          <cell r="C25">
            <v>1309778240</v>
          </cell>
          <cell r="D25">
            <v>1321040551</v>
          </cell>
          <cell r="E25">
            <v>54293611</v>
          </cell>
          <cell r="F25">
            <v>80628451</v>
          </cell>
          <cell r="G25">
            <v>-11262311</v>
          </cell>
        </row>
        <row r="26">
          <cell r="A26" t="str">
            <v>130109</v>
          </cell>
          <cell r="B26" t="str">
            <v>Anticipo de Aguinaldo</v>
          </cell>
          <cell r="C26">
            <v>10256022</v>
          </cell>
          <cell r="D26">
            <v>10256022</v>
          </cell>
          <cell r="E26">
            <v>1298917</v>
          </cell>
          <cell r="F26">
            <v>10256022</v>
          </cell>
          <cell r="G26">
            <v>0</v>
          </cell>
        </row>
        <row r="27">
          <cell r="A27" t="str">
            <v>140101</v>
          </cell>
          <cell r="B27" t="str">
            <v>Trigo Nacional</v>
          </cell>
          <cell r="C27">
            <v>1730005867949</v>
          </cell>
          <cell r="D27">
            <v>1719061813767</v>
          </cell>
          <cell r="E27">
            <v>11737865723</v>
          </cell>
          <cell r="F27">
            <v>5741257286</v>
          </cell>
          <cell r="G27">
            <v>10944054182</v>
          </cell>
        </row>
        <row r="28">
          <cell r="A28" t="str">
            <v>140102</v>
          </cell>
          <cell r="B28" t="str">
            <v>Trigo Importado</v>
          </cell>
          <cell r="C28">
            <v>41870015381.5</v>
          </cell>
          <cell r="D28">
            <v>41870015381.5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140103</v>
          </cell>
          <cell r="B29" t="str">
            <v>Maiz Importado</v>
          </cell>
          <cell r="C29">
            <v>1431195378</v>
          </cell>
          <cell r="D29">
            <v>1431195378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140201</v>
          </cell>
          <cell r="B30" t="str">
            <v>Insumos - Harinas Industriales</v>
          </cell>
          <cell r="C30">
            <v>5985260211</v>
          </cell>
          <cell r="D30">
            <v>5885010125</v>
          </cell>
          <cell r="E30">
            <v>200864578</v>
          </cell>
          <cell r="F30">
            <v>171632397</v>
          </cell>
          <cell r="G30">
            <v>100250086</v>
          </cell>
        </row>
        <row r="31">
          <cell r="A31" t="str">
            <v>140202</v>
          </cell>
          <cell r="B31" t="str">
            <v>Insumos - Harinas Fraccionadas</v>
          </cell>
          <cell r="C31">
            <v>2447195305</v>
          </cell>
          <cell r="D31">
            <v>2417322534</v>
          </cell>
          <cell r="E31">
            <v>55603585</v>
          </cell>
          <cell r="F31">
            <v>59306250</v>
          </cell>
          <cell r="G31">
            <v>29872771</v>
          </cell>
        </row>
        <row r="32">
          <cell r="A32" t="str">
            <v>140203</v>
          </cell>
          <cell r="B32" t="str">
            <v>Insumos - Fabrica Balanceados</v>
          </cell>
          <cell r="C32">
            <v>22684186147.5</v>
          </cell>
          <cell r="D32">
            <v>22069788252.5</v>
          </cell>
          <cell r="E32">
            <v>556315353</v>
          </cell>
          <cell r="F32">
            <v>503250956</v>
          </cell>
          <cell r="G32">
            <v>614397895</v>
          </cell>
        </row>
        <row r="33">
          <cell r="A33" t="str">
            <v>140301</v>
          </cell>
          <cell r="B33" t="str">
            <v>Envases - Harinas Industriales</v>
          </cell>
          <cell r="C33">
            <v>5339925139</v>
          </cell>
          <cell r="D33">
            <v>5017103391</v>
          </cell>
          <cell r="E33">
            <v>552578758</v>
          </cell>
          <cell r="F33">
            <v>433191301</v>
          </cell>
          <cell r="G33">
            <v>322821748</v>
          </cell>
        </row>
        <row r="34">
          <cell r="A34" t="str">
            <v>140302</v>
          </cell>
          <cell r="B34" t="str">
            <v>Envases - Harinas Fraccionadas</v>
          </cell>
          <cell r="C34">
            <v>7312211074</v>
          </cell>
          <cell r="D34">
            <v>7148205105</v>
          </cell>
          <cell r="E34">
            <v>181317094</v>
          </cell>
          <cell r="F34">
            <v>187840280</v>
          </cell>
          <cell r="G34">
            <v>164005969</v>
          </cell>
        </row>
        <row r="35">
          <cell r="A35" t="str">
            <v>140303</v>
          </cell>
          <cell r="B35" t="str">
            <v>Envases - Fabrica Balanceados</v>
          </cell>
          <cell r="C35">
            <v>5023047072</v>
          </cell>
          <cell r="D35">
            <v>4786528592</v>
          </cell>
          <cell r="E35">
            <v>350806751</v>
          </cell>
          <cell r="F35">
            <v>309855443</v>
          </cell>
          <cell r="G35">
            <v>236518480</v>
          </cell>
        </row>
        <row r="36">
          <cell r="A36" t="str">
            <v>140401</v>
          </cell>
          <cell r="B36" t="str">
            <v>Productos Terminados Industriales</v>
          </cell>
          <cell r="C36">
            <v>362791181097</v>
          </cell>
          <cell r="D36">
            <v>361759130150</v>
          </cell>
          <cell r="E36">
            <v>12534269882</v>
          </cell>
          <cell r="F36">
            <v>12239936421</v>
          </cell>
          <cell r="G36">
            <v>1032050947</v>
          </cell>
        </row>
        <row r="37">
          <cell r="A37" t="str">
            <v>140402</v>
          </cell>
          <cell r="B37" t="str">
            <v>Productos Terminados Fraccionados</v>
          </cell>
          <cell r="C37">
            <v>73277059505</v>
          </cell>
          <cell r="D37">
            <v>73026027314</v>
          </cell>
          <cell r="E37">
            <v>1820430580</v>
          </cell>
          <cell r="F37">
            <v>1842650925</v>
          </cell>
          <cell r="G37">
            <v>251032191</v>
          </cell>
        </row>
        <row r="38">
          <cell r="A38" t="str">
            <v>140403</v>
          </cell>
          <cell r="B38" t="str">
            <v>Productos Terminados FB</v>
          </cell>
          <cell r="C38">
            <v>66419806615</v>
          </cell>
          <cell r="D38">
            <v>66254124937</v>
          </cell>
          <cell r="E38">
            <v>2920263510</v>
          </cell>
          <cell r="F38">
            <v>3050783316</v>
          </cell>
          <cell r="G38">
            <v>165681678</v>
          </cell>
        </row>
        <row r="39">
          <cell r="A39" t="str">
            <v>140404</v>
          </cell>
          <cell r="B39" t="str">
            <v>Productos Terminados Otros</v>
          </cell>
          <cell r="C39">
            <v>23714602</v>
          </cell>
          <cell r="D39">
            <v>23714602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140501</v>
          </cell>
          <cell r="B40" t="str">
            <v>Importaci¾n Insumos</v>
          </cell>
          <cell r="C40">
            <v>10875047623</v>
          </cell>
          <cell r="D40">
            <v>10875047624</v>
          </cell>
          <cell r="E40">
            <v>27177859</v>
          </cell>
          <cell r="F40">
            <v>27177859</v>
          </cell>
          <cell r="G40">
            <v>-1</v>
          </cell>
        </row>
        <row r="41">
          <cell r="A41" t="str">
            <v>140502</v>
          </cell>
          <cell r="B41" t="str">
            <v>Importaci¾n Materia Prima</v>
          </cell>
          <cell r="C41">
            <v>122171863084.34</v>
          </cell>
          <cell r="D41">
            <v>122171886553.34</v>
          </cell>
          <cell r="E41">
            <v>2407118</v>
          </cell>
          <cell r="F41">
            <v>2430556</v>
          </cell>
          <cell r="G41">
            <v>-23469</v>
          </cell>
        </row>
        <row r="42">
          <cell r="A42" t="str">
            <v>140601</v>
          </cell>
          <cell r="B42" t="str">
            <v>Revaluaci¾n de Contratos Open con Precio</v>
          </cell>
          <cell r="C42">
            <v>125467040</v>
          </cell>
          <cell r="D42">
            <v>12546704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140701</v>
          </cell>
          <cell r="B43" t="str">
            <v>Anticipo a Proveedores Comunes ML</v>
          </cell>
          <cell r="C43">
            <v>1979747950</v>
          </cell>
          <cell r="D43">
            <v>1953101815</v>
          </cell>
          <cell r="E43">
            <v>44695082</v>
          </cell>
          <cell r="F43">
            <v>44695082</v>
          </cell>
          <cell r="G43">
            <v>26646135</v>
          </cell>
        </row>
        <row r="44">
          <cell r="A44" t="str">
            <v>140702</v>
          </cell>
          <cell r="B44" t="str">
            <v>Anticipo a Proveedores Trigo ML</v>
          </cell>
          <cell r="C44">
            <v>13246131085</v>
          </cell>
          <cell r="D44">
            <v>13246131085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140703</v>
          </cell>
          <cell r="B45" t="str">
            <v>Anticipo a Proveedores Trigo ME</v>
          </cell>
          <cell r="C45">
            <v>10959934865</v>
          </cell>
          <cell r="D45">
            <v>10959934865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140704</v>
          </cell>
          <cell r="B46" t="str">
            <v>Anticipo a Proveedores Comunes ME</v>
          </cell>
          <cell r="C46">
            <v>871598660.20000005</v>
          </cell>
          <cell r="D46">
            <v>871598660.60000002</v>
          </cell>
          <cell r="E46">
            <v>0</v>
          </cell>
          <cell r="F46">
            <v>0</v>
          </cell>
          <cell r="G46">
            <v>-1</v>
          </cell>
        </row>
        <row r="47">
          <cell r="A47" t="str">
            <v>140801</v>
          </cell>
          <cell r="B47" t="str">
            <v>Contrato de trigo - Abierto M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140802</v>
          </cell>
          <cell r="B48" t="str">
            <v>Contrato de Trigo - Abierto ME</v>
          </cell>
          <cell r="C48">
            <v>5824672710</v>
          </cell>
          <cell r="D48">
            <v>582467271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150101</v>
          </cell>
          <cell r="B49" t="str">
            <v>Inversiones</v>
          </cell>
          <cell r="C49">
            <v>299832896</v>
          </cell>
          <cell r="D49">
            <v>291694264</v>
          </cell>
          <cell r="E49">
            <v>0</v>
          </cell>
          <cell r="F49">
            <v>0</v>
          </cell>
          <cell r="G49">
            <v>8138632</v>
          </cell>
        </row>
        <row r="50">
          <cell r="A50" t="str">
            <v>150102</v>
          </cell>
          <cell r="B50" t="str">
            <v>Reinversiones</v>
          </cell>
          <cell r="C50">
            <v>114130000</v>
          </cell>
          <cell r="D50">
            <v>11413000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160101</v>
          </cell>
          <cell r="B51" t="str">
            <v>Muebles y Utiles</v>
          </cell>
          <cell r="C51">
            <v>2282282505</v>
          </cell>
          <cell r="D51">
            <v>1740162483</v>
          </cell>
          <cell r="E51">
            <v>4132004</v>
          </cell>
          <cell r="F51">
            <v>0</v>
          </cell>
          <cell r="G51">
            <v>542120022</v>
          </cell>
        </row>
        <row r="52">
          <cell r="A52" t="str">
            <v>160201</v>
          </cell>
          <cell r="B52" t="str">
            <v>Maquinarias, Herramientas y Equipos</v>
          </cell>
          <cell r="C52">
            <v>91486001369</v>
          </cell>
          <cell r="D52">
            <v>67237578715</v>
          </cell>
          <cell r="E52">
            <v>300464564</v>
          </cell>
          <cell r="F52">
            <v>0</v>
          </cell>
          <cell r="G52">
            <v>24248422654</v>
          </cell>
        </row>
        <row r="53">
          <cell r="A53" t="str">
            <v>160301</v>
          </cell>
          <cell r="B53" t="str">
            <v>Equipos y Sistemas de Computaci¾n</v>
          </cell>
          <cell r="C53">
            <v>4648249722</v>
          </cell>
          <cell r="D53">
            <v>3170547179</v>
          </cell>
          <cell r="E53">
            <v>13795905</v>
          </cell>
          <cell r="F53">
            <v>0</v>
          </cell>
          <cell r="G53">
            <v>1477702543</v>
          </cell>
        </row>
        <row r="54">
          <cell r="A54" t="str">
            <v>160401</v>
          </cell>
          <cell r="B54" t="str">
            <v>Vehiculos</v>
          </cell>
          <cell r="C54">
            <v>4427407422</v>
          </cell>
          <cell r="D54">
            <v>3535001076</v>
          </cell>
          <cell r="E54">
            <v>9386860</v>
          </cell>
          <cell r="F54">
            <v>0</v>
          </cell>
          <cell r="G54">
            <v>892406346</v>
          </cell>
        </row>
        <row r="55">
          <cell r="A55" t="str">
            <v>160501</v>
          </cell>
          <cell r="B55" t="str">
            <v>Inmuebles</v>
          </cell>
          <cell r="C55">
            <v>34945097508</v>
          </cell>
          <cell r="D55">
            <v>25631481664</v>
          </cell>
          <cell r="E55">
            <v>129971324</v>
          </cell>
          <cell r="F55">
            <v>0</v>
          </cell>
          <cell r="G55">
            <v>9313615844</v>
          </cell>
        </row>
        <row r="56">
          <cell r="A56" t="str">
            <v>160601</v>
          </cell>
          <cell r="B56" t="str">
            <v>Terrenos</v>
          </cell>
          <cell r="C56">
            <v>5572019602</v>
          </cell>
          <cell r="D56">
            <v>4075278833</v>
          </cell>
          <cell r="E56">
            <v>24189589</v>
          </cell>
          <cell r="F56">
            <v>0</v>
          </cell>
          <cell r="G56">
            <v>1496740769</v>
          </cell>
        </row>
        <row r="57">
          <cell r="A57" t="str">
            <v>160701</v>
          </cell>
          <cell r="B57" t="str">
            <v>Obras en Ejecuci¾n</v>
          </cell>
          <cell r="C57">
            <v>9588220041.1900005</v>
          </cell>
          <cell r="D57">
            <v>9091925095.1900005</v>
          </cell>
          <cell r="E57">
            <v>56528030</v>
          </cell>
          <cell r="F57">
            <v>1886977</v>
          </cell>
          <cell r="G57">
            <v>496294946</v>
          </cell>
        </row>
        <row r="58">
          <cell r="A58" t="str">
            <v>160702</v>
          </cell>
          <cell r="B58" t="str">
            <v>Importaciones en Curso - Bienes  de Uso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161001</v>
          </cell>
          <cell r="B59" t="str">
            <v>A.A. Muebles y Utiles</v>
          </cell>
          <cell r="C59">
            <v>1110462488</v>
          </cell>
          <cell r="D59">
            <v>1534244414</v>
          </cell>
          <cell r="E59">
            <v>0</v>
          </cell>
          <cell r="F59">
            <v>4252701</v>
          </cell>
          <cell r="G59">
            <v>-423781926</v>
          </cell>
        </row>
        <row r="60">
          <cell r="A60" t="str">
            <v>161101</v>
          </cell>
          <cell r="B60" t="str">
            <v>A.A.Maquinarias Herramientas y Equipos</v>
          </cell>
          <cell r="C60">
            <v>38060417237</v>
          </cell>
          <cell r="D60">
            <v>54474410695</v>
          </cell>
          <cell r="E60">
            <v>0</v>
          </cell>
          <cell r="F60">
            <v>306137900</v>
          </cell>
          <cell r="G60">
            <v>-16413993458</v>
          </cell>
        </row>
        <row r="61">
          <cell r="A61" t="str">
            <v>161201</v>
          </cell>
          <cell r="B61" t="str">
            <v>A.A.Equipos y Sistemas de Computaci¾n</v>
          </cell>
          <cell r="C61">
            <v>2080700036</v>
          </cell>
          <cell r="D61">
            <v>3144259411</v>
          </cell>
          <cell r="E61">
            <v>0</v>
          </cell>
          <cell r="F61">
            <v>28182899</v>
          </cell>
          <cell r="G61">
            <v>-1063559375</v>
          </cell>
        </row>
        <row r="62">
          <cell r="A62" t="str">
            <v>161301</v>
          </cell>
          <cell r="B62" t="str">
            <v>A.A.Vehiculos</v>
          </cell>
          <cell r="C62">
            <v>2960923378</v>
          </cell>
          <cell r="D62">
            <v>3713837846</v>
          </cell>
          <cell r="E62">
            <v>0</v>
          </cell>
          <cell r="F62">
            <v>14797765</v>
          </cell>
          <cell r="G62">
            <v>-752914468</v>
          </cell>
        </row>
        <row r="63">
          <cell r="A63" t="str">
            <v>161401</v>
          </cell>
          <cell r="B63" t="str">
            <v>A.A. Inmuebles</v>
          </cell>
          <cell r="C63">
            <v>16333849556</v>
          </cell>
          <cell r="D63">
            <v>22800186508</v>
          </cell>
          <cell r="E63">
            <v>0</v>
          </cell>
          <cell r="F63">
            <v>118491201</v>
          </cell>
          <cell r="G63">
            <v>-6466336952</v>
          </cell>
        </row>
        <row r="64">
          <cell r="A64" t="str">
            <v>170101</v>
          </cell>
          <cell r="B64" t="str">
            <v>Creditos a Cobrar a LP Moneda Local</v>
          </cell>
          <cell r="C64">
            <v>4529343700</v>
          </cell>
          <cell r="D64">
            <v>3695657757</v>
          </cell>
          <cell r="E64">
            <v>0</v>
          </cell>
          <cell r="F64">
            <v>0</v>
          </cell>
          <cell r="G64">
            <v>833685943</v>
          </cell>
        </row>
        <row r="65">
          <cell r="A65" t="str">
            <v>170401</v>
          </cell>
          <cell r="B65" t="str">
            <v>Prevision Cuentas Incobrables ML- LP</v>
          </cell>
          <cell r="C65">
            <v>833685943</v>
          </cell>
          <cell r="D65">
            <v>1667371886</v>
          </cell>
          <cell r="E65">
            <v>833685943</v>
          </cell>
          <cell r="F65">
            <v>1667371886</v>
          </cell>
          <cell r="G65">
            <v>-833685943</v>
          </cell>
        </row>
        <row r="66">
          <cell r="A66" t="str">
            <v>180101</v>
          </cell>
          <cell r="B66" t="str">
            <v>Seguros Pagados por Adelantado-ML</v>
          </cell>
          <cell r="C66">
            <v>1325891062</v>
          </cell>
          <cell r="D66">
            <v>1285091731</v>
          </cell>
          <cell r="E66">
            <v>0</v>
          </cell>
          <cell r="F66">
            <v>4629446</v>
          </cell>
          <cell r="G66">
            <v>40799331</v>
          </cell>
        </row>
        <row r="67">
          <cell r="A67" t="str">
            <v>180102</v>
          </cell>
          <cell r="B67" t="str">
            <v>Seguros Pagados por Adelantado-ME</v>
          </cell>
          <cell r="C67">
            <v>1181381015</v>
          </cell>
          <cell r="D67">
            <v>1081381052</v>
          </cell>
          <cell r="E67">
            <v>2178798</v>
          </cell>
          <cell r="F67">
            <v>16967041</v>
          </cell>
          <cell r="G67">
            <v>99999963</v>
          </cell>
        </row>
        <row r="68">
          <cell r="A68" t="str">
            <v>180201</v>
          </cell>
          <cell r="B68" t="str">
            <v>Impuestos Municipales</v>
          </cell>
          <cell r="C68">
            <v>515722507</v>
          </cell>
          <cell r="D68">
            <v>515722507</v>
          </cell>
          <cell r="E68">
            <v>0</v>
          </cell>
          <cell r="F68">
            <v>15161729</v>
          </cell>
          <cell r="G68">
            <v>0</v>
          </cell>
        </row>
        <row r="69">
          <cell r="A69" t="str">
            <v>180202</v>
          </cell>
          <cell r="B69" t="str">
            <v>Servicios a Vencer</v>
          </cell>
          <cell r="C69">
            <v>16949782</v>
          </cell>
          <cell r="D69">
            <v>16949782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>180203</v>
          </cell>
          <cell r="B70" t="str">
            <v>Activo por Impuesto Diferido - CP</v>
          </cell>
          <cell r="C70">
            <v>18261043096</v>
          </cell>
          <cell r="D70">
            <v>17693694067</v>
          </cell>
          <cell r="E70">
            <v>269587413</v>
          </cell>
          <cell r="F70">
            <v>106139006</v>
          </cell>
          <cell r="G70">
            <v>567349029</v>
          </cell>
        </row>
        <row r="71">
          <cell r="A71" t="str">
            <v>180204</v>
          </cell>
          <cell r="B71" t="str">
            <v>Activo por Impuesto Diferido - L.P.</v>
          </cell>
          <cell r="C71">
            <v>2941809093</v>
          </cell>
          <cell r="D71">
            <v>1156658432</v>
          </cell>
          <cell r="E71">
            <v>977975534</v>
          </cell>
          <cell r="F71">
            <v>647196134</v>
          </cell>
          <cell r="G71">
            <v>1785150661</v>
          </cell>
        </row>
        <row r="72">
          <cell r="A72" t="str">
            <v>210101</v>
          </cell>
          <cell r="B72" t="str">
            <v>Proveedores Comunes Moneda Local</v>
          </cell>
          <cell r="C72">
            <v>101857352760.99001</v>
          </cell>
          <cell r="D72">
            <v>102894175059.99001</v>
          </cell>
          <cell r="E72">
            <v>2115807430</v>
          </cell>
          <cell r="F72">
            <v>2520890507</v>
          </cell>
          <cell r="G72">
            <v>-1036822299</v>
          </cell>
        </row>
        <row r="73">
          <cell r="A73" t="str">
            <v>210201</v>
          </cell>
          <cell r="B73" t="str">
            <v>Proveedores de Materia Prima Moneda Loca</v>
          </cell>
          <cell r="C73">
            <v>82644731472</v>
          </cell>
          <cell r="D73">
            <v>88928704556</v>
          </cell>
          <cell r="E73">
            <v>1340130000</v>
          </cell>
          <cell r="F73">
            <v>7021181584</v>
          </cell>
          <cell r="G73">
            <v>-6283973084</v>
          </cell>
        </row>
        <row r="74">
          <cell r="A74" t="str">
            <v>210301</v>
          </cell>
          <cell r="B74" t="str">
            <v>Proveedores de Materia Prima Moneda Extr</v>
          </cell>
          <cell r="C74">
            <v>151537435902.29999</v>
          </cell>
          <cell r="D74">
            <v>156065871027.25</v>
          </cell>
          <cell r="E74">
            <v>2048828184</v>
          </cell>
          <cell r="F74">
            <v>4603508717</v>
          </cell>
          <cell r="G74">
            <v>-4528435125</v>
          </cell>
        </row>
        <row r="75">
          <cell r="A75" t="str">
            <v>210401</v>
          </cell>
          <cell r="B75" t="str">
            <v>Proveedores Comunes Moneda Extranjera</v>
          </cell>
          <cell r="C75">
            <v>84299095459.839996</v>
          </cell>
          <cell r="D75">
            <v>85149281211.740005</v>
          </cell>
          <cell r="E75">
            <v>593990658</v>
          </cell>
          <cell r="F75">
            <v>818593405</v>
          </cell>
          <cell r="G75">
            <v>-850185752</v>
          </cell>
        </row>
        <row r="76">
          <cell r="A76" t="str">
            <v>220101</v>
          </cell>
          <cell r="B76" t="str">
            <v>Remuneraciones a Pagar</v>
          </cell>
          <cell r="C76">
            <v>3938713860</v>
          </cell>
          <cell r="D76">
            <v>4057484508</v>
          </cell>
          <cell r="E76">
            <v>108947312</v>
          </cell>
          <cell r="F76">
            <v>99437921</v>
          </cell>
          <cell r="G76">
            <v>-118770648</v>
          </cell>
        </row>
        <row r="77">
          <cell r="A77" t="str">
            <v>220201</v>
          </cell>
          <cell r="B77" t="str">
            <v>Leyes Sociales a Pagar</v>
          </cell>
          <cell r="C77">
            <v>56917777604</v>
          </cell>
          <cell r="D77">
            <v>56973810995</v>
          </cell>
          <cell r="E77">
            <v>76401005</v>
          </cell>
          <cell r="F77">
            <v>73233774</v>
          </cell>
          <cell r="G77">
            <v>-56033391</v>
          </cell>
        </row>
        <row r="78">
          <cell r="A78" t="str">
            <v>220301</v>
          </cell>
          <cell r="B78" t="str">
            <v>Retenciones  Judiciales Sobre Haberes</v>
          </cell>
          <cell r="C78">
            <v>28266776</v>
          </cell>
          <cell r="D78">
            <v>28516776</v>
          </cell>
          <cell r="E78">
            <v>250000</v>
          </cell>
          <cell r="F78">
            <v>250000</v>
          </cell>
          <cell r="G78">
            <v>-250000</v>
          </cell>
        </row>
        <row r="79">
          <cell r="A79" t="str">
            <v>220402</v>
          </cell>
          <cell r="B79" t="str">
            <v>Garantias Recibidas de Clientes ME</v>
          </cell>
          <cell r="C79">
            <v>0</v>
          </cell>
          <cell r="D79">
            <v>75000000</v>
          </cell>
          <cell r="E79">
            <v>0</v>
          </cell>
          <cell r="F79">
            <v>1380000</v>
          </cell>
          <cell r="G79">
            <v>-75000000</v>
          </cell>
        </row>
        <row r="80">
          <cell r="A80" t="str">
            <v>230101</v>
          </cell>
          <cell r="B80" t="str">
            <v>Obligaciones Bancarias  ML Corto Plazo</v>
          </cell>
          <cell r="C80">
            <v>4763726907674.5</v>
          </cell>
          <cell r="D80">
            <v>4764327302194.5</v>
          </cell>
          <cell r="E80">
            <v>5351612</v>
          </cell>
          <cell r="F80">
            <v>605746132</v>
          </cell>
          <cell r="G80">
            <v>-600394520</v>
          </cell>
        </row>
        <row r="81">
          <cell r="A81" t="str">
            <v>230102</v>
          </cell>
          <cell r="B81" t="str">
            <v>Obligaciones Bancarias ME Corto Plazos</v>
          </cell>
          <cell r="C81">
            <v>87053348547</v>
          </cell>
          <cell r="D81">
            <v>87053348547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240101</v>
          </cell>
          <cell r="B82" t="str">
            <v>Cargill SACI</v>
          </cell>
          <cell r="C82">
            <v>11103523783.790001</v>
          </cell>
          <cell r="D82">
            <v>11119386908.959999</v>
          </cell>
          <cell r="E82">
            <v>148026760.40000001</v>
          </cell>
          <cell r="F82">
            <v>66186329</v>
          </cell>
          <cell r="G82">
            <v>-15863125</v>
          </cell>
        </row>
        <row r="83">
          <cell r="A83" t="str">
            <v>240102</v>
          </cell>
          <cell r="B83" t="str">
            <v>Cargill de Venezuela, C.A.</v>
          </cell>
          <cell r="C83">
            <v>51177176.25</v>
          </cell>
          <cell r="D83">
            <v>51177176.25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240201</v>
          </cell>
          <cell r="B84" t="str">
            <v>Trigalia S.A.</v>
          </cell>
          <cell r="C84">
            <v>7010645868.3500004</v>
          </cell>
          <cell r="D84">
            <v>7082333367.8999996</v>
          </cell>
          <cell r="E84">
            <v>44527826</v>
          </cell>
          <cell r="F84">
            <v>71857435</v>
          </cell>
          <cell r="G84">
            <v>-71687500</v>
          </cell>
        </row>
        <row r="85">
          <cell r="A85" t="str">
            <v>250101</v>
          </cell>
          <cell r="B85" t="str">
            <v>Provisi¾n para Sueldo Anual Complementar</v>
          </cell>
          <cell r="C85">
            <v>32563693777</v>
          </cell>
          <cell r="D85">
            <v>32566051515</v>
          </cell>
          <cell r="E85">
            <v>294253640</v>
          </cell>
          <cell r="F85">
            <v>32711257</v>
          </cell>
          <cell r="G85">
            <v>-2357738</v>
          </cell>
        </row>
        <row r="86">
          <cell r="A86" t="str">
            <v>250201</v>
          </cell>
          <cell r="B86" t="str">
            <v>Provisi¾n para EnergÝa ElÚctrica</v>
          </cell>
          <cell r="C86">
            <v>6334734004</v>
          </cell>
          <cell r="D86">
            <v>6429286625</v>
          </cell>
          <cell r="E86">
            <v>161955771</v>
          </cell>
          <cell r="F86">
            <v>150693523</v>
          </cell>
          <cell r="G86">
            <v>-94552621</v>
          </cell>
        </row>
        <row r="87">
          <cell r="A87" t="str">
            <v>250202</v>
          </cell>
          <cell r="B87" t="str">
            <v>Provisi¾n para Gastos de Comunicaciones</v>
          </cell>
          <cell r="C87">
            <v>973644956</v>
          </cell>
          <cell r="D87">
            <v>998644956</v>
          </cell>
          <cell r="E87">
            <v>26520059</v>
          </cell>
          <cell r="F87">
            <v>26520059</v>
          </cell>
          <cell r="G87">
            <v>-25000000</v>
          </cell>
        </row>
        <row r="88">
          <cell r="A88" t="str">
            <v>250203</v>
          </cell>
          <cell r="B88" t="str">
            <v>Provisi¾n para Consumo Agua</v>
          </cell>
          <cell r="C88">
            <v>10170802</v>
          </cell>
          <cell r="D88">
            <v>12370802</v>
          </cell>
          <cell r="E88">
            <v>4443769</v>
          </cell>
          <cell r="F88">
            <v>4443769</v>
          </cell>
          <cell r="G88">
            <v>-2200000</v>
          </cell>
        </row>
        <row r="89">
          <cell r="A89" t="str">
            <v>250301</v>
          </cell>
          <cell r="B89" t="str">
            <v>Provisi¾n para Gastos de Ventas</v>
          </cell>
          <cell r="C89">
            <v>10650577072</v>
          </cell>
          <cell r="D89">
            <v>10885201300</v>
          </cell>
          <cell r="E89">
            <v>235410037</v>
          </cell>
          <cell r="F89">
            <v>231351266</v>
          </cell>
          <cell r="G89">
            <v>-234624228</v>
          </cell>
        </row>
        <row r="90">
          <cell r="A90" t="str">
            <v>250401</v>
          </cell>
          <cell r="B90" t="str">
            <v>Provisi¾n para Juicios ML</v>
          </cell>
          <cell r="C90">
            <v>5139118123</v>
          </cell>
          <cell r="D90">
            <v>5176806944</v>
          </cell>
          <cell r="E90">
            <v>104693372</v>
          </cell>
          <cell r="F90">
            <v>52346686</v>
          </cell>
          <cell r="G90">
            <v>-37688821</v>
          </cell>
        </row>
        <row r="91">
          <cell r="A91" t="str">
            <v>250402</v>
          </cell>
          <cell r="B91" t="str">
            <v>Provisi¾n para Juicios ME</v>
          </cell>
          <cell r="C91">
            <v>740850000</v>
          </cell>
          <cell r="D91">
            <v>865850000</v>
          </cell>
          <cell r="E91">
            <v>620750000</v>
          </cell>
          <cell r="F91">
            <v>316300000</v>
          </cell>
          <cell r="G91">
            <v>-125000000</v>
          </cell>
        </row>
        <row r="92">
          <cell r="A92" t="str">
            <v>250501</v>
          </cell>
          <cell r="B92" t="str">
            <v>Fact. Recib. Prov.Comunes ML</v>
          </cell>
          <cell r="C92">
            <v>45431938102</v>
          </cell>
          <cell r="D92">
            <v>45437238102</v>
          </cell>
          <cell r="E92">
            <v>0</v>
          </cell>
          <cell r="F92">
            <v>5300000</v>
          </cell>
          <cell r="G92">
            <v>-5300000</v>
          </cell>
        </row>
        <row r="93">
          <cell r="A93" t="str">
            <v>250502</v>
          </cell>
          <cell r="B93" t="str">
            <v>Fact. Recib. Prov.Trigo M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250503</v>
          </cell>
          <cell r="B94" t="str">
            <v>Fact. Recib. Prov.Trigo ME</v>
          </cell>
          <cell r="C94">
            <v>671071783</v>
          </cell>
          <cell r="D94">
            <v>671071783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250504</v>
          </cell>
          <cell r="B95" t="str">
            <v>Fact. Recib. Prov.Comunes ME</v>
          </cell>
          <cell r="C95">
            <v>110437500</v>
          </cell>
          <cell r="D95">
            <v>172312500</v>
          </cell>
          <cell r="E95">
            <v>0</v>
          </cell>
          <cell r="F95">
            <v>50832000</v>
          </cell>
          <cell r="G95">
            <v>-61875000</v>
          </cell>
        </row>
        <row r="96">
          <cell r="A96" t="str">
            <v>250505</v>
          </cell>
          <cell r="B96" t="str">
            <v>Trigo a Recib.s/Contrat.Open M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250601</v>
          </cell>
          <cell r="B97" t="str">
            <v>Provisiones Varias</v>
          </cell>
          <cell r="C97">
            <v>24179816975</v>
          </cell>
          <cell r="D97">
            <v>24280159345</v>
          </cell>
          <cell r="E97">
            <v>2506341</v>
          </cell>
          <cell r="F97">
            <v>35203968</v>
          </cell>
          <cell r="G97">
            <v>-100342370</v>
          </cell>
        </row>
        <row r="98">
          <cell r="A98" t="str">
            <v>250701</v>
          </cell>
          <cell r="B98" t="str">
            <v>Provisiones Proveedores Comunes ML</v>
          </cell>
          <cell r="C98">
            <v>13078298714</v>
          </cell>
          <cell r="D98">
            <v>13097456767</v>
          </cell>
          <cell r="E98">
            <v>487699091</v>
          </cell>
          <cell r="F98">
            <v>468875732</v>
          </cell>
          <cell r="G98">
            <v>-19158053</v>
          </cell>
        </row>
        <row r="99">
          <cell r="A99" t="str">
            <v>250702</v>
          </cell>
          <cell r="B99" t="str">
            <v>Provisiones Proveedores Materia Prima ML</v>
          </cell>
          <cell r="C99">
            <v>16671418814</v>
          </cell>
          <cell r="D99">
            <v>17062600515</v>
          </cell>
          <cell r="E99">
            <v>7046983347</v>
          </cell>
          <cell r="F99">
            <v>6479767074</v>
          </cell>
          <cell r="G99">
            <v>-391181701</v>
          </cell>
        </row>
        <row r="100">
          <cell r="A100" t="str">
            <v>250703</v>
          </cell>
          <cell r="B100" t="str">
            <v>Provisiones Proveedores Materia Prima ME</v>
          </cell>
          <cell r="C100">
            <v>110170084345</v>
          </cell>
          <cell r="D100">
            <v>110449638450</v>
          </cell>
          <cell r="E100">
            <v>4892916006</v>
          </cell>
          <cell r="F100">
            <v>3223783499</v>
          </cell>
          <cell r="G100">
            <v>-279554105</v>
          </cell>
        </row>
        <row r="101">
          <cell r="A101" t="str">
            <v>250704</v>
          </cell>
          <cell r="B101" t="str">
            <v>Provisiones Proveedores Comunes ME</v>
          </cell>
          <cell r="C101">
            <v>18354916884</v>
          </cell>
          <cell r="D101">
            <v>18388445875</v>
          </cell>
          <cell r="E101">
            <v>1357524803</v>
          </cell>
          <cell r="F101">
            <v>1390886737</v>
          </cell>
          <cell r="G101">
            <v>-33528991</v>
          </cell>
        </row>
        <row r="102">
          <cell r="A102" t="str">
            <v>260101</v>
          </cell>
          <cell r="B102" t="str">
            <v>Impuesto a la Renta</v>
          </cell>
          <cell r="C102">
            <v>17079186015.5</v>
          </cell>
          <cell r="D102">
            <v>17420084644.5</v>
          </cell>
          <cell r="E102">
            <v>14642095</v>
          </cell>
          <cell r="F102">
            <v>457518067</v>
          </cell>
          <cell r="G102">
            <v>-340898629</v>
          </cell>
        </row>
        <row r="103">
          <cell r="A103" t="str">
            <v>260201</v>
          </cell>
          <cell r="B103" t="str">
            <v>I.V.A. CrÚdito Fiscal</v>
          </cell>
          <cell r="C103">
            <v>11734031318.9</v>
          </cell>
          <cell r="D103">
            <v>11507272272.9</v>
          </cell>
          <cell r="E103">
            <v>228070148</v>
          </cell>
          <cell r="F103">
            <v>135772398</v>
          </cell>
          <cell r="G103">
            <v>226759046</v>
          </cell>
        </row>
        <row r="104">
          <cell r="A104" t="str">
            <v>260301</v>
          </cell>
          <cell r="B104" t="str">
            <v>I.V.A. DÚbito Fiscal</v>
          </cell>
          <cell r="C104">
            <v>43819465446.5</v>
          </cell>
          <cell r="D104">
            <v>44490430025.650002</v>
          </cell>
          <cell r="E104">
            <v>729301652</v>
          </cell>
          <cell r="F104">
            <v>715514155</v>
          </cell>
          <cell r="G104">
            <v>-670964579</v>
          </cell>
        </row>
        <row r="105">
          <cell r="A105" t="str">
            <v>260401</v>
          </cell>
          <cell r="B105" t="str">
            <v>Impuesto Diferido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260402</v>
          </cell>
          <cell r="B106" t="str">
            <v>Impuesto Diferido - L.P.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270101</v>
          </cell>
          <cell r="B107" t="str">
            <v>Dividendos a Pagar</v>
          </cell>
          <cell r="C107">
            <v>5916472214</v>
          </cell>
          <cell r="D107">
            <v>5916472214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280101</v>
          </cell>
          <cell r="B108" t="str">
            <v>InterÚs a Devengar</v>
          </cell>
          <cell r="C108">
            <v>261651704</v>
          </cell>
          <cell r="D108">
            <v>261651704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90101</v>
          </cell>
          <cell r="B109" t="str">
            <v>Capital</v>
          </cell>
          <cell r="C109">
            <v>65550000000</v>
          </cell>
          <cell r="D109">
            <v>83550000000</v>
          </cell>
          <cell r="E109">
            <v>0</v>
          </cell>
          <cell r="F109">
            <v>0</v>
          </cell>
          <cell r="G109">
            <v>-18000000000</v>
          </cell>
        </row>
        <row r="110">
          <cell r="A110" t="str">
            <v>290201</v>
          </cell>
          <cell r="B110" t="str">
            <v>Reserva Legal</v>
          </cell>
          <cell r="C110">
            <v>6520714133</v>
          </cell>
          <cell r="D110">
            <v>8595894674</v>
          </cell>
          <cell r="E110">
            <v>0</v>
          </cell>
          <cell r="F110">
            <v>0</v>
          </cell>
          <cell r="G110">
            <v>-2075180541</v>
          </cell>
        </row>
        <row r="111">
          <cell r="A111" t="str">
            <v>290301</v>
          </cell>
          <cell r="B111" t="str">
            <v>Reserva Contingencias</v>
          </cell>
          <cell r="C111">
            <v>33905346175.68</v>
          </cell>
          <cell r="D111">
            <v>44041981828.360001</v>
          </cell>
          <cell r="E111">
            <v>235529701</v>
          </cell>
          <cell r="F111">
            <v>481940246</v>
          </cell>
          <cell r="G111">
            <v>-10136635652</v>
          </cell>
        </row>
        <row r="112">
          <cell r="A112" t="str">
            <v>290401</v>
          </cell>
          <cell r="B112" t="str">
            <v>Resultados Acumulados</v>
          </cell>
          <cell r="C112">
            <v>29825031761.290001</v>
          </cell>
          <cell r="D112">
            <v>24217335258.09</v>
          </cell>
          <cell r="E112">
            <v>0</v>
          </cell>
          <cell r="F112">
            <v>0</v>
          </cell>
          <cell r="G112">
            <v>5607696503</v>
          </cell>
        </row>
        <row r="113">
          <cell r="A113" t="str">
            <v>290501</v>
          </cell>
          <cell r="B113" t="str">
            <v>Dividendo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>290601</v>
          </cell>
          <cell r="B114" t="str">
            <v>Reserva por Ajuste de Traducci¾n 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290602</v>
          </cell>
          <cell r="B115" t="str">
            <v>Impuesto Diferido-Ajuste Traduccion Acu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310101</v>
          </cell>
          <cell r="B116" t="str">
            <v>Ventas Harinas Industriales</v>
          </cell>
          <cell r="C116">
            <v>147740732487.67999</v>
          </cell>
          <cell r="D116">
            <v>196130543469.67999</v>
          </cell>
          <cell r="E116">
            <v>182360939</v>
          </cell>
          <cell r="F116">
            <v>4086781479</v>
          </cell>
          <cell r="G116">
            <v>-48389810982</v>
          </cell>
        </row>
        <row r="117">
          <cell r="A117" t="str">
            <v>310102</v>
          </cell>
          <cell r="B117" t="str">
            <v>Ventas Harinas Fraccionadas</v>
          </cell>
          <cell r="C117">
            <v>53372798037</v>
          </cell>
          <cell r="D117">
            <v>69821639545</v>
          </cell>
          <cell r="E117">
            <v>76532328</v>
          </cell>
          <cell r="F117">
            <v>1420219056</v>
          </cell>
          <cell r="G117">
            <v>-16448841508</v>
          </cell>
        </row>
        <row r="118">
          <cell r="A118" t="str">
            <v>310103</v>
          </cell>
          <cell r="B118" t="str">
            <v>Ventas Fabrica de Balanceados</v>
          </cell>
          <cell r="C118">
            <v>27524230116.330002</v>
          </cell>
          <cell r="D118">
            <v>39160761078.330002</v>
          </cell>
          <cell r="E118">
            <v>18032425</v>
          </cell>
          <cell r="F118">
            <v>1204423462</v>
          </cell>
          <cell r="G118">
            <v>-11636530962</v>
          </cell>
        </row>
        <row r="119">
          <cell r="A119" t="str">
            <v>310104</v>
          </cell>
          <cell r="B119" t="str">
            <v>Ventas Materias Primas</v>
          </cell>
          <cell r="C119">
            <v>805274933</v>
          </cell>
          <cell r="D119">
            <v>1565352433</v>
          </cell>
          <cell r="E119">
            <v>0</v>
          </cell>
          <cell r="F119">
            <v>0</v>
          </cell>
          <cell r="G119">
            <v>-760077500</v>
          </cell>
        </row>
        <row r="120">
          <cell r="A120" t="str">
            <v>310105</v>
          </cell>
          <cell r="B120" t="str">
            <v>Ventas varias otras</v>
          </cell>
          <cell r="C120">
            <v>35168399</v>
          </cell>
          <cell r="D120">
            <v>38685899</v>
          </cell>
          <cell r="E120">
            <v>0</v>
          </cell>
          <cell r="F120">
            <v>0</v>
          </cell>
          <cell r="G120">
            <v>-3517500</v>
          </cell>
        </row>
        <row r="121">
          <cell r="A121" t="str">
            <v>310201</v>
          </cell>
          <cell r="B121" t="str">
            <v>Bonificaciones Harinas Industriales</v>
          </cell>
          <cell r="C121">
            <v>1621120389</v>
          </cell>
          <cell r="D121">
            <v>1348960265</v>
          </cell>
          <cell r="E121">
            <v>25215313</v>
          </cell>
          <cell r="F121">
            <v>0</v>
          </cell>
          <cell r="G121">
            <v>272160124</v>
          </cell>
        </row>
        <row r="122">
          <cell r="A122" t="str">
            <v>310202</v>
          </cell>
          <cell r="B122" t="str">
            <v>Bonificaciones Harinas Fraccionadas</v>
          </cell>
          <cell r="C122">
            <v>556082087</v>
          </cell>
          <cell r="D122">
            <v>491816049</v>
          </cell>
          <cell r="E122">
            <v>5428953</v>
          </cell>
          <cell r="F122">
            <v>0</v>
          </cell>
          <cell r="G122">
            <v>64266038</v>
          </cell>
        </row>
        <row r="123">
          <cell r="A123" t="str">
            <v>310203</v>
          </cell>
          <cell r="B123" t="str">
            <v>Bonificaciones Raciones Balanceadas</v>
          </cell>
          <cell r="C123">
            <v>635436621</v>
          </cell>
          <cell r="D123">
            <v>563077899</v>
          </cell>
          <cell r="E123">
            <v>114545</v>
          </cell>
          <cell r="F123">
            <v>0</v>
          </cell>
          <cell r="G123">
            <v>72358722</v>
          </cell>
        </row>
        <row r="124">
          <cell r="A124" t="str">
            <v>310301</v>
          </cell>
          <cell r="B124" t="str">
            <v>Devoluciones Harinas Industriales</v>
          </cell>
          <cell r="C124">
            <v>2355468491</v>
          </cell>
          <cell r="D124">
            <v>1941424964</v>
          </cell>
          <cell r="E124">
            <v>122188270</v>
          </cell>
          <cell r="F124">
            <v>0</v>
          </cell>
          <cell r="G124">
            <v>414043527</v>
          </cell>
        </row>
        <row r="125">
          <cell r="A125" t="str">
            <v>310302</v>
          </cell>
          <cell r="B125" t="str">
            <v>Devoluciones Harinas Fraccionadas</v>
          </cell>
          <cell r="C125">
            <v>433844453</v>
          </cell>
          <cell r="D125">
            <v>287402672</v>
          </cell>
          <cell r="E125">
            <v>17073450</v>
          </cell>
          <cell r="F125">
            <v>0</v>
          </cell>
          <cell r="G125">
            <v>146441781</v>
          </cell>
        </row>
        <row r="126">
          <cell r="A126" t="str">
            <v>310303</v>
          </cell>
          <cell r="B126" t="str">
            <v>Devoluciones Raciones Balanceadas</v>
          </cell>
          <cell r="C126">
            <v>78707574</v>
          </cell>
          <cell r="D126">
            <v>48557108</v>
          </cell>
          <cell r="E126">
            <v>145000</v>
          </cell>
          <cell r="F126">
            <v>0</v>
          </cell>
          <cell r="G126">
            <v>30150466</v>
          </cell>
        </row>
        <row r="127">
          <cell r="A127" t="str">
            <v>310304</v>
          </cell>
          <cell r="B127" t="str">
            <v>Devoluciones de Trigo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>310305</v>
          </cell>
          <cell r="B128" t="str">
            <v>Devoluciones Otros Varios</v>
          </cell>
          <cell r="C128">
            <v>440000</v>
          </cell>
          <cell r="D128">
            <v>44000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410101</v>
          </cell>
          <cell r="B129" t="str">
            <v>Fletes Harinas Industriales</v>
          </cell>
          <cell r="C129">
            <v>3504203201</v>
          </cell>
          <cell r="D129">
            <v>2381004021</v>
          </cell>
          <cell r="E129">
            <v>117163143</v>
          </cell>
          <cell r="F129">
            <v>0</v>
          </cell>
          <cell r="G129">
            <v>1123199180</v>
          </cell>
        </row>
        <row r="130">
          <cell r="A130" t="str">
            <v>410102</v>
          </cell>
          <cell r="B130" t="str">
            <v>Fletes Harinas Fraccionadas</v>
          </cell>
          <cell r="C130">
            <v>1054137461</v>
          </cell>
          <cell r="D130">
            <v>694210765</v>
          </cell>
          <cell r="E130">
            <v>36518694</v>
          </cell>
          <cell r="F130">
            <v>0</v>
          </cell>
          <cell r="G130">
            <v>359926696</v>
          </cell>
        </row>
        <row r="131">
          <cell r="A131" t="str">
            <v>410103</v>
          </cell>
          <cell r="B131" t="str">
            <v>Fletes Raciones Balanceadas</v>
          </cell>
          <cell r="C131">
            <v>2042363089</v>
          </cell>
          <cell r="D131">
            <v>1341679051</v>
          </cell>
          <cell r="E131">
            <v>77143793</v>
          </cell>
          <cell r="F131">
            <v>0</v>
          </cell>
          <cell r="G131">
            <v>700684038</v>
          </cell>
        </row>
        <row r="132">
          <cell r="A132" t="str">
            <v>410104</v>
          </cell>
          <cell r="B132" t="str">
            <v>Fletes Maiz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410105</v>
          </cell>
          <cell r="B133" t="str">
            <v>Fletes Interno</v>
          </cell>
          <cell r="C133">
            <v>10263300</v>
          </cell>
          <cell r="D133">
            <v>1026330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410106</v>
          </cell>
          <cell r="B134" t="str">
            <v>Fletes Varios Otros</v>
          </cell>
          <cell r="C134">
            <v>735873</v>
          </cell>
          <cell r="D134">
            <v>597903</v>
          </cell>
          <cell r="E134">
            <v>0</v>
          </cell>
          <cell r="F134">
            <v>0</v>
          </cell>
          <cell r="G134">
            <v>137970</v>
          </cell>
        </row>
        <row r="135">
          <cell r="A135" t="str">
            <v>410201</v>
          </cell>
          <cell r="B135" t="str">
            <v>Comisiones Harinas Industriales</v>
          </cell>
          <cell r="C135">
            <v>4243598528</v>
          </cell>
          <cell r="D135">
            <v>3822671844</v>
          </cell>
          <cell r="E135">
            <v>38244261</v>
          </cell>
          <cell r="F135">
            <v>0</v>
          </cell>
          <cell r="G135">
            <v>420926684</v>
          </cell>
        </row>
        <row r="136">
          <cell r="A136" t="str">
            <v>410202</v>
          </cell>
          <cell r="B136" t="str">
            <v>Comisiones Harinas Fraccionadas</v>
          </cell>
          <cell r="C136">
            <v>2611418271</v>
          </cell>
          <cell r="D136">
            <v>2461572748</v>
          </cell>
          <cell r="E136">
            <v>13725923</v>
          </cell>
          <cell r="F136">
            <v>0</v>
          </cell>
          <cell r="G136">
            <v>149845523</v>
          </cell>
        </row>
        <row r="137">
          <cell r="A137" t="str">
            <v>410203</v>
          </cell>
          <cell r="B137" t="str">
            <v>Comisiones Raciones Balanceadas</v>
          </cell>
          <cell r="C137">
            <v>1388615495</v>
          </cell>
          <cell r="D137">
            <v>1113372680</v>
          </cell>
          <cell r="E137">
            <v>24812879</v>
          </cell>
          <cell r="F137">
            <v>0</v>
          </cell>
          <cell r="G137">
            <v>275242815</v>
          </cell>
        </row>
        <row r="138">
          <cell r="A138" t="str">
            <v>410401</v>
          </cell>
          <cell r="B138" t="str">
            <v>Otros variables s/vtas Harinas Industria</v>
          </cell>
          <cell r="C138">
            <v>23352979</v>
          </cell>
          <cell r="D138">
            <v>17180362</v>
          </cell>
          <cell r="E138">
            <v>0</v>
          </cell>
          <cell r="F138">
            <v>0</v>
          </cell>
          <cell r="G138">
            <v>6172617</v>
          </cell>
        </row>
        <row r="139">
          <cell r="A139" t="str">
            <v>410402</v>
          </cell>
          <cell r="B139" t="str">
            <v>Otros variables s/vtas Harinas Fracciona</v>
          </cell>
          <cell r="C139">
            <v>10846614</v>
          </cell>
          <cell r="D139">
            <v>9528132</v>
          </cell>
          <cell r="E139">
            <v>0</v>
          </cell>
          <cell r="F139">
            <v>0</v>
          </cell>
          <cell r="G139">
            <v>1318482</v>
          </cell>
        </row>
        <row r="140">
          <cell r="A140" t="str">
            <v>410404</v>
          </cell>
          <cell r="B140" t="str">
            <v>Otras variables s/vtas. Afrecho exportac</v>
          </cell>
          <cell r="C140">
            <v>42136676</v>
          </cell>
          <cell r="D140">
            <v>41148224</v>
          </cell>
          <cell r="E140">
            <v>0</v>
          </cell>
          <cell r="F140">
            <v>0</v>
          </cell>
          <cell r="G140">
            <v>988452</v>
          </cell>
        </row>
        <row r="141">
          <cell r="A141" t="str">
            <v>420101</v>
          </cell>
          <cell r="B141" t="str">
            <v>Trigo Harinas Industriales</v>
          </cell>
          <cell r="C141">
            <v>173847112133</v>
          </cell>
          <cell r="D141">
            <v>137763013130</v>
          </cell>
          <cell r="E141">
            <v>3838544592</v>
          </cell>
          <cell r="F141">
            <v>1189410048</v>
          </cell>
          <cell r="G141">
            <v>36084099003</v>
          </cell>
        </row>
        <row r="142">
          <cell r="A142" t="str">
            <v>420102</v>
          </cell>
          <cell r="B142" t="str">
            <v>Trigo Harinas Fraccionadas</v>
          </cell>
          <cell r="C142">
            <v>52856939072</v>
          </cell>
          <cell r="D142">
            <v>42172424835</v>
          </cell>
          <cell r="E142">
            <v>1193722663</v>
          </cell>
          <cell r="F142">
            <v>355327855</v>
          </cell>
          <cell r="G142">
            <v>10684514237</v>
          </cell>
        </row>
        <row r="143">
          <cell r="A143" t="str">
            <v>420103</v>
          </cell>
          <cell r="B143" t="str">
            <v>Trigo Raciones Balanceadas</v>
          </cell>
          <cell r="C143">
            <v>336885217</v>
          </cell>
          <cell r="D143">
            <v>332911647</v>
          </cell>
          <cell r="E143">
            <v>282573</v>
          </cell>
          <cell r="F143">
            <v>282573</v>
          </cell>
          <cell r="G143">
            <v>3973570</v>
          </cell>
        </row>
        <row r="144">
          <cell r="A144" t="str">
            <v>420104</v>
          </cell>
          <cell r="B144" t="str">
            <v>Trigo Harinas Industriales Gastos</v>
          </cell>
          <cell r="C144">
            <v>5347873435</v>
          </cell>
          <cell r="D144">
            <v>5349860220</v>
          </cell>
          <cell r="E144">
            <v>0</v>
          </cell>
          <cell r="F144">
            <v>0</v>
          </cell>
          <cell r="G144">
            <v>-1986785</v>
          </cell>
        </row>
        <row r="145">
          <cell r="A145" t="str">
            <v>420105</v>
          </cell>
          <cell r="B145" t="str">
            <v>Trigo Harinas Fraccionadas Gastos</v>
          </cell>
          <cell r="C145">
            <v>912906052</v>
          </cell>
          <cell r="D145">
            <v>912906052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420106</v>
          </cell>
          <cell r="B146" t="str">
            <v>Costo de Venta de Trigo</v>
          </cell>
          <cell r="C146">
            <v>1834326497</v>
          </cell>
          <cell r="D146">
            <v>1136106960</v>
          </cell>
          <cell r="E146">
            <v>0</v>
          </cell>
          <cell r="F146">
            <v>0</v>
          </cell>
          <cell r="G146">
            <v>698219537</v>
          </cell>
        </row>
        <row r="147">
          <cell r="A147" t="str">
            <v>420201</v>
          </cell>
          <cell r="B147" t="str">
            <v>Subproducto Harinas Industriales</v>
          </cell>
          <cell r="C147">
            <v>11260662474</v>
          </cell>
          <cell r="D147">
            <v>14659463766</v>
          </cell>
          <cell r="E147">
            <v>0</v>
          </cell>
          <cell r="F147">
            <v>402515264</v>
          </cell>
          <cell r="G147">
            <v>-3398801292</v>
          </cell>
        </row>
        <row r="148">
          <cell r="A148" t="str">
            <v>420202</v>
          </cell>
          <cell r="B148" t="str">
            <v>Subproducto Harinas Fraccionadas</v>
          </cell>
          <cell r="C148">
            <v>3121041871</v>
          </cell>
          <cell r="D148">
            <v>4266122853</v>
          </cell>
          <cell r="E148">
            <v>0</v>
          </cell>
          <cell r="F148">
            <v>148196549</v>
          </cell>
          <cell r="G148">
            <v>-1145080982</v>
          </cell>
        </row>
        <row r="149">
          <cell r="A149" t="str">
            <v>420203</v>
          </cell>
          <cell r="B149" t="str">
            <v>Subproducto Raciones Balanceadas</v>
          </cell>
          <cell r="C149">
            <v>23884124707</v>
          </cell>
          <cell r="D149">
            <v>19340242433</v>
          </cell>
          <cell r="E149">
            <v>835347285</v>
          </cell>
          <cell r="F149">
            <v>284635472</v>
          </cell>
          <cell r="G149">
            <v>4543882274</v>
          </cell>
        </row>
        <row r="150">
          <cell r="A150" t="str">
            <v>420301</v>
          </cell>
          <cell r="B150" t="str">
            <v>Envases Harinas Industriales</v>
          </cell>
          <cell r="C150">
            <v>3561175453</v>
          </cell>
          <cell r="D150">
            <v>2803694401</v>
          </cell>
          <cell r="E150">
            <v>116925951</v>
          </cell>
          <cell r="F150">
            <v>40052106</v>
          </cell>
          <cell r="G150">
            <v>757481052</v>
          </cell>
        </row>
        <row r="151">
          <cell r="A151" t="str">
            <v>420302</v>
          </cell>
          <cell r="B151" t="str">
            <v>Envases Harinas Fraccionadas</v>
          </cell>
          <cell r="C151">
            <v>5788126821</v>
          </cell>
          <cell r="D151">
            <v>4564984245</v>
          </cell>
          <cell r="E151">
            <v>196384735</v>
          </cell>
          <cell r="F151">
            <v>67636102</v>
          </cell>
          <cell r="G151">
            <v>1223142576</v>
          </cell>
        </row>
        <row r="152">
          <cell r="A152" t="str">
            <v>420303</v>
          </cell>
          <cell r="B152" t="str">
            <v>Envases Raciones Balanceadas</v>
          </cell>
          <cell r="C152">
            <v>3850871902</v>
          </cell>
          <cell r="D152">
            <v>3133961542</v>
          </cell>
          <cell r="E152">
            <v>111186390</v>
          </cell>
          <cell r="F152">
            <v>42754240</v>
          </cell>
          <cell r="G152">
            <v>716910360</v>
          </cell>
        </row>
        <row r="153">
          <cell r="A153" t="str">
            <v>420401</v>
          </cell>
          <cell r="B153" t="str">
            <v>Aditivos Harinas Industriales</v>
          </cell>
          <cell r="C153">
            <v>4205420771</v>
          </cell>
          <cell r="D153">
            <v>3323900808</v>
          </cell>
          <cell r="E153">
            <v>133006553</v>
          </cell>
          <cell r="F153">
            <v>44541903</v>
          </cell>
          <cell r="G153">
            <v>881519963</v>
          </cell>
        </row>
        <row r="154">
          <cell r="A154" t="str">
            <v>420402</v>
          </cell>
          <cell r="B154" t="str">
            <v>Aditivos Harinas Fraccionadas</v>
          </cell>
          <cell r="C154">
            <v>1885122504</v>
          </cell>
          <cell r="D154">
            <v>1436377569</v>
          </cell>
          <cell r="E154">
            <v>65528134</v>
          </cell>
          <cell r="F154">
            <v>24352456</v>
          </cell>
          <cell r="G154">
            <v>448744935</v>
          </cell>
        </row>
        <row r="155">
          <cell r="A155" t="str">
            <v>420403</v>
          </cell>
          <cell r="B155" t="str">
            <v>Aditivos Raciones Balanceadas</v>
          </cell>
          <cell r="C155">
            <v>13286662989</v>
          </cell>
          <cell r="D155">
            <v>9674155613</v>
          </cell>
          <cell r="E155">
            <v>493190741</v>
          </cell>
          <cell r="F155">
            <v>163554839</v>
          </cell>
          <cell r="G155">
            <v>3612507376</v>
          </cell>
        </row>
        <row r="156">
          <cell r="A156" t="str">
            <v>420501</v>
          </cell>
          <cell r="B156" t="str">
            <v>Otras Variables Industrial</v>
          </cell>
          <cell r="C156">
            <v>136871393</v>
          </cell>
          <cell r="D156">
            <v>135498181</v>
          </cell>
          <cell r="E156">
            <v>0</v>
          </cell>
          <cell r="F156">
            <v>0</v>
          </cell>
          <cell r="G156">
            <v>1373212</v>
          </cell>
        </row>
        <row r="157">
          <cell r="A157" t="str">
            <v>420502</v>
          </cell>
          <cell r="B157" t="str">
            <v>Otras variables Fraccionadas</v>
          </cell>
          <cell r="C157">
            <v>137270435</v>
          </cell>
          <cell r="D157">
            <v>137105435</v>
          </cell>
          <cell r="E157">
            <v>0</v>
          </cell>
          <cell r="F157">
            <v>0</v>
          </cell>
          <cell r="G157">
            <v>165000</v>
          </cell>
        </row>
        <row r="158">
          <cell r="A158" t="str">
            <v>420503</v>
          </cell>
          <cell r="B158" t="str">
            <v>Variaci¾n Raciones Balanceadas</v>
          </cell>
          <cell r="C158">
            <v>84827957</v>
          </cell>
          <cell r="D158">
            <v>84827957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420601</v>
          </cell>
          <cell r="B159" t="str">
            <v>Ajustes de Inventario Harinas Industrial</v>
          </cell>
          <cell r="C159">
            <v>1895657036</v>
          </cell>
          <cell r="D159">
            <v>1773504074</v>
          </cell>
          <cell r="E159">
            <v>16304480</v>
          </cell>
          <cell r="F159">
            <v>6782075</v>
          </cell>
          <cell r="G159">
            <v>122152962</v>
          </cell>
        </row>
        <row r="160">
          <cell r="A160" t="str">
            <v>420602</v>
          </cell>
          <cell r="B160" t="str">
            <v>Ajustes de Inventario Harinas Fraccionad</v>
          </cell>
          <cell r="C160">
            <v>729641025</v>
          </cell>
          <cell r="D160">
            <v>563731757</v>
          </cell>
          <cell r="E160">
            <v>4900833</v>
          </cell>
          <cell r="F160">
            <v>1979150</v>
          </cell>
          <cell r="G160">
            <v>165909268</v>
          </cell>
        </row>
        <row r="161">
          <cell r="A161" t="str">
            <v>420603</v>
          </cell>
          <cell r="B161" t="str">
            <v>Ajustes de Inventario Raciones Balancead</v>
          </cell>
          <cell r="C161">
            <v>208781506</v>
          </cell>
          <cell r="D161">
            <v>263655613</v>
          </cell>
          <cell r="E161">
            <v>4264034</v>
          </cell>
          <cell r="F161">
            <v>1052517</v>
          </cell>
          <cell r="G161">
            <v>-54874107</v>
          </cell>
        </row>
        <row r="162">
          <cell r="A162" t="str">
            <v>420604</v>
          </cell>
          <cell r="B162" t="str">
            <v>ajuste de inventario de maiz</v>
          </cell>
          <cell r="C162">
            <v>197946199</v>
          </cell>
          <cell r="D162">
            <v>197946199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420605</v>
          </cell>
          <cell r="B163" t="str">
            <v>Ajuste de Inventario Trigo</v>
          </cell>
          <cell r="C163">
            <v>1377947546</v>
          </cell>
          <cell r="D163">
            <v>1748835722</v>
          </cell>
          <cell r="E163">
            <v>2407118</v>
          </cell>
          <cell r="F163">
            <v>2407118</v>
          </cell>
          <cell r="G163">
            <v>-370888176</v>
          </cell>
        </row>
        <row r="164">
          <cell r="A164" t="str">
            <v>420701</v>
          </cell>
          <cell r="B164" t="str">
            <v>Resultado por tenencia (trading)</v>
          </cell>
          <cell r="C164">
            <v>125467040</v>
          </cell>
          <cell r="D164">
            <v>12546704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420702</v>
          </cell>
          <cell r="B165" t="str">
            <v>Ajuste Costo Trigo - Variaci¾n TC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420801</v>
          </cell>
          <cell r="B166" t="str">
            <v>Costo de Venta Maiz</v>
          </cell>
          <cell r="C166">
            <v>661244357</v>
          </cell>
          <cell r="D166">
            <v>660176857</v>
          </cell>
          <cell r="E166">
            <v>0</v>
          </cell>
          <cell r="F166">
            <v>0</v>
          </cell>
          <cell r="G166">
            <v>1067500</v>
          </cell>
        </row>
        <row r="167">
          <cell r="A167" t="str">
            <v>420901</v>
          </cell>
          <cell r="B167" t="str">
            <v>Costo de Venta Hna. Importada</v>
          </cell>
          <cell r="C167">
            <v>3299494423</v>
          </cell>
          <cell r="D167">
            <v>3150249545</v>
          </cell>
          <cell r="E167">
            <v>22982199</v>
          </cell>
          <cell r="F167">
            <v>0</v>
          </cell>
          <cell r="G167">
            <v>149244878</v>
          </cell>
        </row>
        <row r="168">
          <cell r="A168" t="str">
            <v>421001</v>
          </cell>
          <cell r="B168" t="str">
            <v>Costo de Venta Varios Otros</v>
          </cell>
          <cell r="C168">
            <v>14891966</v>
          </cell>
          <cell r="D168">
            <v>14891966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421101</v>
          </cell>
          <cell r="B169" t="str">
            <v>Variaciones Hnas. Industriales</v>
          </cell>
          <cell r="C169">
            <v>415754793</v>
          </cell>
          <cell r="D169">
            <v>513222891</v>
          </cell>
          <cell r="E169">
            <v>29283511</v>
          </cell>
          <cell r="F169">
            <v>38960691</v>
          </cell>
          <cell r="G169">
            <v>-97468098</v>
          </cell>
        </row>
        <row r="170">
          <cell r="A170" t="str">
            <v>421102</v>
          </cell>
          <cell r="B170" t="str">
            <v>Variaciones Hnas. Fraccionadas</v>
          </cell>
          <cell r="C170">
            <v>375904263</v>
          </cell>
          <cell r="D170">
            <v>424952561</v>
          </cell>
          <cell r="E170">
            <v>10966722</v>
          </cell>
          <cell r="F170">
            <v>12685610</v>
          </cell>
          <cell r="G170">
            <v>-49048298</v>
          </cell>
        </row>
        <row r="171">
          <cell r="A171" t="str">
            <v>421103</v>
          </cell>
          <cell r="B171" t="str">
            <v>Variaciones Raciones Balanceadas.</v>
          </cell>
          <cell r="C171">
            <v>807291684</v>
          </cell>
          <cell r="D171">
            <v>1003776133</v>
          </cell>
          <cell r="E171">
            <v>55151425</v>
          </cell>
          <cell r="F171">
            <v>82760787</v>
          </cell>
          <cell r="G171">
            <v>-196484449</v>
          </cell>
        </row>
        <row r="172">
          <cell r="A172" t="str">
            <v>430101</v>
          </cell>
          <cell r="B172" t="str">
            <v>Energia</v>
          </cell>
          <cell r="C172">
            <v>5934039528</v>
          </cell>
          <cell r="D172">
            <v>4777244089</v>
          </cell>
          <cell r="E172">
            <v>153930746</v>
          </cell>
          <cell r="F172">
            <v>56980095</v>
          </cell>
          <cell r="G172">
            <v>1156795439</v>
          </cell>
        </row>
        <row r="173">
          <cell r="A173" t="str">
            <v>430201</v>
          </cell>
          <cell r="B173" t="str">
            <v>Jefatura de Produccion</v>
          </cell>
          <cell r="C173">
            <v>8682679624.1599998</v>
          </cell>
          <cell r="D173">
            <v>7024484953.6000004</v>
          </cell>
          <cell r="E173">
            <v>175225610.59999999</v>
          </cell>
          <cell r="F173">
            <v>16893126</v>
          </cell>
          <cell r="G173">
            <v>1658194670</v>
          </cell>
        </row>
        <row r="174">
          <cell r="A174" t="str">
            <v>430202</v>
          </cell>
          <cell r="B174" t="str">
            <v>Descarga Rejilla y Silos</v>
          </cell>
          <cell r="C174">
            <v>894790108.79999995</v>
          </cell>
          <cell r="D174">
            <v>768462915.79999995</v>
          </cell>
          <cell r="E174">
            <v>13806654</v>
          </cell>
          <cell r="F174">
            <v>0</v>
          </cell>
          <cell r="G174">
            <v>126327193</v>
          </cell>
        </row>
        <row r="175">
          <cell r="A175" t="str">
            <v>430203</v>
          </cell>
          <cell r="B175" t="str">
            <v>Molino de  Trigo</v>
          </cell>
          <cell r="C175">
            <v>3488554294</v>
          </cell>
          <cell r="D175">
            <v>2856012810</v>
          </cell>
          <cell r="E175">
            <v>67813195</v>
          </cell>
          <cell r="F175">
            <v>130000</v>
          </cell>
          <cell r="G175">
            <v>632541484</v>
          </cell>
        </row>
        <row r="176">
          <cell r="A176" t="str">
            <v>430204</v>
          </cell>
          <cell r="B176" t="str">
            <v>Envasamiento de Harinas Industriales</v>
          </cell>
          <cell r="C176">
            <v>578625696</v>
          </cell>
          <cell r="D176">
            <v>440629129</v>
          </cell>
          <cell r="E176">
            <v>8960180</v>
          </cell>
          <cell r="F176">
            <v>0</v>
          </cell>
          <cell r="G176">
            <v>137996567</v>
          </cell>
        </row>
        <row r="177">
          <cell r="A177" t="str">
            <v>430205</v>
          </cell>
          <cell r="B177" t="str">
            <v>Envasamiento de Harinas Fraccionadas</v>
          </cell>
          <cell r="C177">
            <v>695512474</v>
          </cell>
          <cell r="D177">
            <v>551475269</v>
          </cell>
          <cell r="E177">
            <v>11445347</v>
          </cell>
          <cell r="F177">
            <v>1530788</v>
          </cell>
          <cell r="G177">
            <v>144037205</v>
          </cell>
        </row>
        <row r="178">
          <cell r="A178" t="str">
            <v>430206</v>
          </cell>
          <cell r="B178" t="str">
            <v>Fabrica de Balanceados</v>
          </cell>
          <cell r="C178">
            <v>1247509354</v>
          </cell>
          <cell r="D178">
            <v>967175372</v>
          </cell>
          <cell r="E178">
            <v>17317658</v>
          </cell>
          <cell r="F178">
            <v>360000</v>
          </cell>
          <cell r="G178">
            <v>280333982</v>
          </cell>
        </row>
        <row r="179">
          <cell r="A179" t="str">
            <v>430207</v>
          </cell>
          <cell r="B179" t="str">
            <v>Deposito de Envases e Insumos</v>
          </cell>
          <cell r="C179">
            <v>33411311</v>
          </cell>
          <cell r="D179">
            <v>33411311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430208</v>
          </cell>
          <cell r="B180" t="str">
            <v>Deposito de Productos Terminados</v>
          </cell>
          <cell r="C180">
            <v>1643537117</v>
          </cell>
          <cell r="D180">
            <v>1312359334</v>
          </cell>
          <cell r="E180">
            <v>51579603</v>
          </cell>
          <cell r="F180">
            <v>6200000</v>
          </cell>
          <cell r="G180">
            <v>331177783</v>
          </cell>
        </row>
        <row r="181">
          <cell r="A181" t="str">
            <v>430209</v>
          </cell>
          <cell r="B181" t="str">
            <v>Mantenimiento</v>
          </cell>
          <cell r="C181">
            <v>1966042080.3</v>
          </cell>
          <cell r="D181">
            <v>1513252837.3</v>
          </cell>
          <cell r="E181">
            <v>49512996</v>
          </cell>
          <cell r="F181">
            <v>8461462</v>
          </cell>
          <cell r="G181">
            <v>452789243</v>
          </cell>
        </row>
        <row r="182">
          <cell r="A182" t="str">
            <v>430210</v>
          </cell>
          <cell r="B182" t="str">
            <v>Control de Calidad</v>
          </cell>
          <cell r="C182">
            <v>537675385</v>
          </cell>
          <cell r="D182">
            <v>437563667</v>
          </cell>
          <cell r="E182">
            <v>11138220</v>
          </cell>
          <cell r="F182">
            <v>92146</v>
          </cell>
          <cell r="G182">
            <v>100111718</v>
          </cell>
        </row>
        <row r="183">
          <cell r="A183" t="str">
            <v>430301</v>
          </cell>
          <cell r="B183" t="str">
            <v>Amortizaciones</v>
          </cell>
          <cell r="C183">
            <v>9600122938</v>
          </cell>
          <cell r="D183">
            <v>7197533903</v>
          </cell>
          <cell r="E183">
            <v>236332765</v>
          </cell>
          <cell r="F183">
            <v>0</v>
          </cell>
          <cell r="G183">
            <v>2402589035</v>
          </cell>
        </row>
        <row r="184">
          <cell r="A184" t="str">
            <v>440101</v>
          </cell>
          <cell r="B184" t="str">
            <v>Gastos Fijos Comerciales</v>
          </cell>
          <cell r="C184">
            <v>3658611424.7199998</v>
          </cell>
          <cell r="D184">
            <v>2730903719.7199998</v>
          </cell>
          <cell r="E184">
            <v>108693709</v>
          </cell>
          <cell r="F184">
            <v>7940952</v>
          </cell>
          <cell r="G184">
            <v>927707705</v>
          </cell>
        </row>
        <row r="185">
          <cell r="A185" t="str">
            <v>440201</v>
          </cell>
          <cell r="B185" t="str">
            <v>Incobrables CP</v>
          </cell>
          <cell r="C185">
            <v>4431766752</v>
          </cell>
          <cell r="D185">
            <v>4425488351</v>
          </cell>
          <cell r="E185">
            <v>66738284</v>
          </cell>
          <cell r="F185">
            <v>0</v>
          </cell>
          <cell r="G185">
            <v>6278401</v>
          </cell>
        </row>
        <row r="186">
          <cell r="A186" t="str">
            <v>440202</v>
          </cell>
          <cell r="B186" t="str">
            <v>Incobrables LP</v>
          </cell>
          <cell r="C186">
            <v>1667371886</v>
          </cell>
          <cell r="D186">
            <v>833685943</v>
          </cell>
          <cell r="E186">
            <v>1667371886</v>
          </cell>
          <cell r="F186">
            <v>833685943</v>
          </cell>
          <cell r="G186">
            <v>833685943</v>
          </cell>
        </row>
        <row r="187">
          <cell r="A187" t="str">
            <v>440301</v>
          </cell>
          <cell r="B187" t="str">
            <v>Gerencias</v>
          </cell>
          <cell r="C187">
            <v>426148275868</v>
          </cell>
          <cell r="D187">
            <v>424555383391</v>
          </cell>
          <cell r="E187">
            <v>619273308</v>
          </cell>
          <cell r="F187">
            <v>783094918</v>
          </cell>
          <cell r="G187">
            <v>1592892477</v>
          </cell>
        </row>
        <row r="188">
          <cell r="A188" t="str">
            <v>440302</v>
          </cell>
          <cell r="B188" t="str">
            <v>RRHH</v>
          </cell>
          <cell r="C188">
            <v>2391921044</v>
          </cell>
          <cell r="D188">
            <v>1716955995</v>
          </cell>
          <cell r="E188">
            <v>90849893</v>
          </cell>
          <cell r="F188">
            <v>917319</v>
          </cell>
          <cell r="G188">
            <v>674965049</v>
          </cell>
        </row>
        <row r="189">
          <cell r="A189" t="str">
            <v>440303</v>
          </cell>
          <cell r="B189" t="str">
            <v>Sistemas</v>
          </cell>
          <cell r="C189">
            <v>1234559870</v>
          </cell>
          <cell r="D189">
            <v>918381971</v>
          </cell>
          <cell r="E189">
            <v>20991091</v>
          </cell>
          <cell r="F189">
            <v>813312</v>
          </cell>
          <cell r="G189">
            <v>316177899</v>
          </cell>
        </row>
        <row r="190">
          <cell r="A190" t="str">
            <v>440304</v>
          </cell>
          <cell r="B190" t="str">
            <v>Compras</v>
          </cell>
          <cell r="C190">
            <v>231242098</v>
          </cell>
          <cell r="D190">
            <v>200967815</v>
          </cell>
          <cell r="E190">
            <v>3487777</v>
          </cell>
          <cell r="F190">
            <v>0</v>
          </cell>
          <cell r="G190">
            <v>30274283</v>
          </cell>
        </row>
        <row r="191">
          <cell r="A191" t="str">
            <v>440305</v>
          </cell>
          <cell r="B191" t="str">
            <v>Servicios Generales</v>
          </cell>
          <cell r="C191">
            <v>1041742293.84</v>
          </cell>
          <cell r="D191">
            <v>811360056.39999998</v>
          </cell>
          <cell r="E191">
            <v>34452413.399999999</v>
          </cell>
          <cell r="F191">
            <v>10345572</v>
          </cell>
          <cell r="G191">
            <v>230382238</v>
          </cell>
        </row>
        <row r="192">
          <cell r="A192" t="str">
            <v>440401</v>
          </cell>
          <cell r="B192" t="str">
            <v>Balances y Presupuestos</v>
          </cell>
          <cell r="C192">
            <v>2398280466.25</v>
          </cell>
          <cell r="D192">
            <v>1618135465.25</v>
          </cell>
          <cell r="E192">
            <v>93466160</v>
          </cell>
          <cell r="F192">
            <v>17418180</v>
          </cell>
          <cell r="G192">
            <v>780145001</v>
          </cell>
        </row>
        <row r="193">
          <cell r="A193" t="str">
            <v>440402</v>
          </cell>
          <cell r="B193" t="str">
            <v>Administracion de Creditos y Ventas</v>
          </cell>
          <cell r="C193">
            <v>769431282</v>
          </cell>
          <cell r="D193">
            <v>617843689</v>
          </cell>
          <cell r="E193">
            <v>21419057</v>
          </cell>
          <cell r="F193">
            <v>149228</v>
          </cell>
          <cell r="G193">
            <v>151587593</v>
          </cell>
        </row>
        <row r="194">
          <cell r="A194" t="str">
            <v>440403</v>
          </cell>
          <cell r="B194" t="str">
            <v>Administracion de Planta</v>
          </cell>
          <cell r="C194">
            <v>299351675</v>
          </cell>
          <cell r="D194">
            <v>246769874</v>
          </cell>
          <cell r="E194">
            <v>5348984</v>
          </cell>
          <cell r="F194">
            <v>0</v>
          </cell>
          <cell r="G194">
            <v>52581801</v>
          </cell>
        </row>
        <row r="195">
          <cell r="A195" t="str">
            <v>450101</v>
          </cell>
          <cell r="B195" t="str">
            <v>Intereses Financieros Pagados CP</v>
          </cell>
          <cell r="C195">
            <v>11850769432.91</v>
          </cell>
          <cell r="D195">
            <v>10099264986.91</v>
          </cell>
          <cell r="E195">
            <v>0</v>
          </cell>
          <cell r="F195">
            <v>0</v>
          </cell>
          <cell r="G195">
            <v>1751504446</v>
          </cell>
        </row>
        <row r="196">
          <cell r="A196" t="str">
            <v>450102</v>
          </cell>
          <cell r="B196" t="str">
            <v>Intereses Financieros por Warrant</v>
          </cell>
          <cell r="C196">
            <v>104984461</v>
          </cell>
          <cell r="D196">
            <v>104984461</v>
          </cell>
          <cell r="E196">
            <v>0</v>
          </cell>
          <cell r="F196">
            <v>0</v>
          </cell>
          <cell r="G196">
            <v>0</v>
          </cell>
        </row>
        <row r="197">
          <cell r="A197" t="str">
            <v>450103</v>
          </cell>
          <cell r="B197" t="str">
            <v>Int. Fin. Pag. C.P. - Deudores p/ Ventas</v>
          </cell>
          <cell r="C197">
            <v>406144730</v>
          </cell>
          <cell r="D197">
            <v>84183130</v>
          </cell>
          <cell r="E197">
            <v>208979</v>
          </cell>
          <cell r="F197">
            <v>0</v>
          </cell>
          <cell r="G197">
            <v>321961600</v>
          </cell>
        </row>
        <row r="198">
          <cell r="A198" t="str">
            <v>450104</v>
          </cell>
          <cell r="B198" t="str">
            <v>Intereses Pagados p/ Stock Trigo</v>
          </cell>
          <cell r="C198">
            <v>526317521</v>
          </cell>
          <cell r="D198">
            <v>130013651</v>
          </cell>
          <cell r="E198">
            <v>2702379</v>
          </cell>
          <cell r="F198">
            <v>0</v>
          </cell>
          <cell r="G198">
            <v>396303870</v>
          </cell>
        </row>
        <row r="199">
          <cell r="A199" t="str">
            <v>450105</v>
          </cell>
          <cell r="B199" t="str">
            <v>Impuestos a los Actos y Documentos</v>
          </cell>
          <cell r="C199">
            <v>2834774</v>
          </cell>
          <cell r="D199">
            <v>0</v>
          </cell>
          <cell r="E199">
            <v>2834774</v>
          </cell>
          <cell r="F199">
            <v>0</v>
          </cell>
          <cell r="G199">
            <v>2834774</v>
          </cell>
        </row>
        <row r="200">
          <cell r="A200" t="str">
            <v>450301</v>
          </cell>
          <cell r="B200" t="str">
            <v>Diferencia de cambio</v>
          </cell>
          <cell r="C200">
            <v>11565527630895</v>
          </cell>
          <cell r="D200">
            <v>11565689232657</v>
          </cell>
          <cell r="E200">
            <v>107611148.04000001</v>
          </cell>
          <cell r="F200">
            <v>2561458.38</v>
          </cell>
          <cell r="G200">
            <v>-161601762</v>
          </cell>
        </row>
        <row r="201">
          <cell r="A201" t="str">
            <v>450401</v>
          </cell>
          <cell r="B201" t="str">
            <v>Ventas de bienes de uso</v>
          </cell>
          <cell r="C201">
            <v>108582554885</v>
          </cell>
          <cell r="D201">
            <v>108614672463</v>
          </cell>
          <cell r="E201">
            <v>0</v>
          </cell>
          <cell r="F201">
            <v>0</v>
          </cell>
          <cell r="G201">
            <v>-32117578</v>
          </cell>
        </row>
        <row r="202">
          <cell r="A202" t="str">
            <v>450402</v>
          </cell>
          <cell r="B202" t="str">
            <v>Costo venta bienes de uso</v>
          </cell>
          <cell r="C202">
            <v>21763279</v>
          </cell>
          <cell r="D202">
            <v>21763279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450403</v>
          </cell>
          <cell r="B203" t="str">
            <v>Ventas Varias</v>
          </cell>
          <cell r="C203">
            <v>4427467435.5</v>
          </cell>
          <cell r="D203">
            <v>4466552262.5</v>
          </cell>
          <cell r="E203">
            <v>4365266</v>
          </cell>
          <cell r="F203">
            <v>1798636</v>
          </cell>
          <cell r="G203">
            <v>-39084827</v>
          </cell>
        </row>
        <row r="204">
          <cell r="A204" t="str">
            <v>450404</v>
          </cell>
          <cell r="B204" t="str">
            <v>Costo ventas varias</v>
          </cell>
          <cell r="C204">
            <v>49510729</v>
          </cell>
          <cell r="D204">
            <v>38750000</v>
          </cell>
          <cell r="E204">
            <v>0</v>
          </cell>
          <cell r="F204">
            <v>0</v>
          </cell>
          <cell r="G204">
            <v>10760729</v>
          </cell>
        </row>
        <row r="205">
          <cell r="A205" t="str">
            <v>450405</v>
          </cell>
          <cell r="B205" t="str">
            <v>Ingresos y egresos varios</v>
          </cell>
          <cell r="C205">
            <v>3369179451.1199999</v>
          </cell>
          <cell r="D205">
            <v>3833606330.1199999</v>
          </cell>
          <cell r="E205">
            <v>28200398</v>
          </cell>
          <cell r="F205">
            <v>453178151</v>
          </cell>
          <cell r="G205">
            <v>-464426879</v>
          </cell>
        </row>
        <row r="206">
          <cell r="A206" t="str">
            <v>450408</v>
          </cell>
          <cell r="B206" t="str">
            <v>Ajuste Ejercicios Anteriores-G.N.D.</v>
          </cell>
          <cell r="C206">
            <v>80223529</v>
          </cell>
          <cell r="D206">
            <v>88635607</v>
          </cell>
          <cell r="E206">
            <v>0</v>
          </cell>
          <cell r="F206">
            <v>0</v>
          </cell>
          <cell r="G206">
            <v>-8412078</v>
          </cell>
        </row>
        <row r="207">
          <cell r="A207" t="str">
            <v>450409</v>
          </cell>
          <cell r="B207" t="str">
            <v>I.V.A. Gastos</v>
          </cell>
          <cell r="C207">
            <v>10973227</v>
          </cell>
          <cell r="D207">
            <v>3261183</v>
          </cell>
          <cell r="E207">
            <v>1561706</v>
          </cell>
          <cell r="F207">
            <v>0</v>
          </cell>
          <cell r="G207">
            <v>7712044</v>
          </cell>
        </row>
        <row r="208">
          <cell r="A208" t="str">
            <v>450410</v>
          </cell>
          <cell r="B208" t="str">
            <v>Desc.Obtenidos Compra Cert.Cred.Trib.</v>
          </cell>
          <cell r="C208">
            <v>29737935</v>
          </cell>
          <cell r="D208">
            <v>116154612</v>
          </cell>
          <cell r="E208">
            <v>0</v>
          </cell>
          <cell r="F208">
            <v>10715728</v>
          </cell>
          <cell r="G208">
            <v>-86416677</v>
          </cell>
        </row>
        <row r="209">
          <cell r="A209" t="str">
            <v>450411</v>
          </cell>
          <cell r="B209" t="str">
            <v>Retencion s/ Contrataciones Publicas</v>
          </cell>
          <cell r="C209">
            <v>5191321</v>
          </cell>
          <cell r="D209">
            <v>0</v>
          </cell>
          <cell r="E209">
            <v>323223</v>
          </cell>
          <cell r="F209">
            <v>0</v>
          </cell>
          <cell r="G209">
            <v>5191321</v>
          </cell>
        </row>
        <row r="210">
          <cell r="A210" t="str">
            <v>460101</v>
          </cell>
          <cell r="B210" t="str">
            <v>Impuesto a la Renta Ejercicios Anterio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460102</v>
          </cell>
          <cell r="B211" t="str">
            <v>Impuesto a la Renta del Ejercicio</v>
          </cell>
          <cell r="C211">
            <v>6845144795</v>
          </cell>
          <cell r="D211">
            <v>5165435073</v>
          </cell>
          <cell r="E211">
            <v>453554246</v>
          </cell>
          <cell r="F211">
            <v>0</v>
          </cell>
          <cell r="G211">
            <v>1679709722</v>
          </cell>
        </row>
        <row r="212">
          <cell r="A212" t="str">
            <v>460103</v>
          </cell>
          <cell r="B212" t="str">
            <v>Impuesto diferido a±os anteriores</v>
          </cell>
          <cell r="C212">
            <v>2726577607</v>
          </cell>
          <cell r="D212">
            <v>3036882476</v>
          </cell>
          <cell r="E212">
            <v>647196134</v>
          </cell>
          <cell r="F212">
            <v>977975534</v>
          </cell>
          <cell r="G212">
            <v>-310304869</v>
          </cell>
        </row>
        <row r="213">
          <cell r="A213" t="str">
            <v>460104</v>
          </cell>
          <cell r="B213" t="str">
            <v>Impuesto diferido del ejercicio</v>
          </cell>
          <cell r="C213">
            <v>7763784803</v>
          </cell>
          <cell r="D213">
            <v>7824856997</v>
          </cell>
          <cell r="E213">
            <v>106139006</v>
          </cell>
          <cell r="F213">
            <v>269587413</v>
          </cell>
          <cell r="G213">
            <v>-61072194</v>
          </cell>
        </row>
        <row r="214">
          <cell r="A214" t="str">
            <v>3101010001</v>
          </cell>
          <cell r="B214" t="str">
            <v>Ventas Harinas Industriales 000</v>
          </cell>
          <cell r="C214">
            <v>110450068159.39999</v>
          </cell>
          <cell r="D214">
            <v>146695525345.39999</v>
          </cell>
          <cell r="E214">
            <v>58449344</v>
          </cell>
          <cell r="F214">
            <v>3016724562</v>
          </cell>
          <cell r="G214">
            <v>-36245457186</v>
          </cell>
        </row>
        <row r="215">
          <cell r="A215" t="str">
            <v>3101010002</v>
          </cell>
          <cell r="B215" t="str">
            <v>Ventas Harinas Industriales 0000</v>
          </cell>
          <cell r="C215">
            <v>30277117205.439999</v>
          </cell>
          <cell r="D215">
            <v>40817380699.440002</v>
          </cell>
          <cell r="E215">
            <v>115547933</v>
          </cell>
          <cell r="F215">
            <v>882972686</v>
          </cell>
          <cell r="G215">
            <v>-10540263494</v>
          </cell>
        </row>
        <row r="216">
          <cell r="A216" t="str">
            <v>3101010003</v>
          </cell>
          <cell r="B216" t="str">
            <v>Ventas Harinas Industriales otras</v>
          </cell>
          <cell r="C216">
            <v>3398072038.9400001</v>
          </cell>
          <cell r="D216">
            <v>4821898832.9399996</v>
          </cell>
          <cell r="E216">
            <v>8363662</v>
          </cell>
          <cell r="F216">
            <v>163157031</v>
          </cell>
          <cell r="G216">
            <v>-1423826794</v>
          </cell>
        </row>
        <row r="217">
          <cell r="A217" t="str">
            <v>3101010004</v>
          </cell>
          <cell r="B217" t="str">
            <v>Ventas Harinas Industriales Importadas</v>
          </cell>
          <cell r="C217">
            <v>3615475083.9000001</v>
          </cell>
          <cell r="D217">
            <v>3795738591.9000001</v>
          </cell>
          <cell r="E217">
            <v>0</v>
          </cell>
          <cell r="F217">
            <v>23927200</v>
          </cell>
          <cell r="G217">
            <v>-180263508</v>
          </cell>
        </row>
        <row r="218">
          <cell r="A218" t="str">
            <v>3101020001</v>
          </cell>
          <cell r="B218" t="str">
            <v>Ventas Harinas Fraccionadas 5 Kg</v>
          </cell>
          <cell r="C218">
            <v>22419447404</v>
          </cell>
          <cell r="D218">
            <v>29959058453</v>
          </cell>
          <cell r="E218">
            <v>48735572</v>
          </cell>
          <cell r="F218">
            <v>662632826</v>
          </cell>
          <cell r="G218">
            <v>-7539611049</v>
          </cell>
        </row>
        <row r="219">
          <cell r="A219" t="str">
            <v>3101020002</v>
          </cell>
          <cell r="B219" t="str">
            <v>Ventas Harinas Fraccionadas 1 Kg</v>
          </cell>
          <cell r="C219">
            <v>15715347595</v>
          </cell>
          <cell r="D219">
            <v>19758076858</v>
          </cell>
          <cell r="E219">
            <v>14847640</v>
          </cell>
          <cell r="F219">
            <v>327143249</v>
          </cell>
          <cell r="G219">
            <v>-4042729263</v>
          </cell>
        </row>
        <row r="220">
          <cell r="A220" t="str">
            <v>3101020003</v>
          </cell>
          <cell r="B220" t="str">
            <v>Ventas Harinas Leudantes</v>
          </cell>
          <cell r="C220">
            <v>13722369630</v>
          </cell>
          <cell r="D220">
            <v>18504526684</v>
          </cell>
          <cell r="E220">
            <v>12949116</v>
          </cell>
          <cell r="F220">
            <v>425897557</v>
          </cell>
          <cell r="G220">
            <v>-4782157054</v>
          </cell>
        </row>
        <row r="221">
          <cell r="A221" t="str">
            <v>3101020004</v>
          </cell>
          <cell r="B221" t="str">
            <v>Ventas Harinas Fraccionado 4 K</v>
          </cell>
          <cell r="C221">
            <v>1462661980</v>
          </cell>
          <cell r="D221">
            <v>1547006122</v>
          </cell>
          <cell r="E221">
            <v>0</v>
          </cell>
          <cell r="F221">
            <v>4545424</v>
          </cell>
          <cell r="G221">
            <v>-84344142</v>
          </cell>
        </row>
        <row r="222">
          <cell r="A222" t="str">
            <v>3101020005</v>
          </cell>
          <cell r="B222" t="str">
            <v>Ventas Harinas Fraccionado 0.9Kg</v>
          </cell>
          <cell r="C222">
            <v>52971428</v>
          </cell>
          <cell r="D222">
            <v>52971428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3101030001</v>
          </cell>
          <cell r="B223" t="str">
            <v>Ventas Raciones Balanceadas</v>
          </cell>
          <cell r="C223">
            <v>15692695713</v>
          </cell>
          <cell r="D223">
            <v>23576034996</v>
          </cell>
          <cell r="E223">
            <v>11732535</v>
          </cell>
          <cell r="F223">
            <v>764037581</v>
          </cell>
          <cell r="G223">
            <v>-7883339283</v>
          </cell>
        </row>
        <row r="224">
          <cell r="A224" t="str">
            <v>3101030002</v>
          </cell>
          <cell r="B224" t="str">
            <v>Ventas Afrecho</v>
          </cell>
          <cell r="C224">
            <v>11831534403.33</v>
          </cell>
          <cell r="D224">
            <v>15584726082.33</v>
          </cell>
          <cell r="E224">
            <v>6299890</v>
          </cell>
          <cell r="F224">
            <v>440385881</v>
          </cell>
          <cell r="G224">
            <v>-3753191679</v>
          </cell>
        </row>
        <row r="225">
          <cell r="A225" t="str">
            <v>3101040001</v>
          </cell>
          <cell r="B225" t="str">
            <v>Venta Maiz</v>
          </cell>
          <cell r="C225">
            <v>804792388</v>
          </cell>
          <cell r="D225">
            <v>804792388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3101040002</v>
          </cell>
          <cell r="B226" t="str">
            <v>Ventas Trigo</v>
          </cell>
          <cell r="C226">
            <v>482545</v>
          </cell>
          <cell r="D226">
            <v>760560045</v>
          </cell>
          <cell r="E226">
            <v>0</v>
          </cell>
          <cell r="F226">
            <v>0</v>
          </cell>
          <cell r="G226">
            <v>-760077500</v>
          </cell>
        </row>
        <row r="227">
          <cell r="A227" t="str">
            <v>3101050001</v>
          </cell>
          <cell r="B227" t="str">
            <v>Ventas de Uva Pasa</v>
          </cell>
          <cell r="C227">
            <v>3274546</v>
          </cell>
          <cell r="D227">
            <v>3274546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3101050002</v>
          </cell>
          <cell r="B228" t="str">
            <v>Venta de Frutas Abrillantada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3101050003</v>
          </cell>
          <cell r="B229" t="str">
            <v>Venta de Sal Gruesa com·n yodada</v>
          </cell>
          <cell r="C229">
            <v>753005</v>
          </cell>
          <cell r="D229">
            <v>753005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3101050004</v>
          </cell>
          <cell r="B230" t="str">
            <v>Venta de Sal Entrefina com·n yodada</v>
          </cell>
          <cell r="C230">
            <v>2774727</v>
          </cell>
          <cell r="D230">
            <v>2774727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3101050005</v>
          </cell>
          <cell r="B231" t="str">
            <v>Venta de Sal Fina seca yodada</v>
          </cell>
          <cell r="C231">
            <v>694455</v>
          </cell>
          <cell r="D231">
            <v>694455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3101050006</v>
          </cell>
          <cell r="B232" t="str">
            <v>Venta de Sal Gruesa seca yodada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3101050007</v>
          </cell>
          <cell r="B233" t="str">
            <v>Venta de Sal Entrefina seca yodada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 t="str">
            <v>3101050008</v>
          </cell>
          <cell r="B234" t="str">
            <v>Venta de Sal Fina impalpable yodada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3101050009</v>
          </cell>
          <cell r="B235" t="str">
            <v>Venta de Sal Fina Comun Yodada 50kls</v>
          </cell>
          <cell r="C235">
            <v>2133072</v>
          </cell>
          <cell r="D235">
            <v>2133072</v>
          </cell>
          <cell r="E235">
            <v>0</v>
          </cell>
          <cell r="F235">
            <v>0</v>
          </cell>
          <cell r="G235">
            <v>0</v>
          </cell>
        </row>
        <row r="236">
          <cell r="A236" t="str">
            <v>3101050010</v>
          </cell>
          <cell r="B236" t="str">
            <v>Ventas de Gluten 25 Kg.</v>
          </cell>
          <cell r="C236">
            <v>16309096</v>
          </cell>
          <cell r="D236">
            <v>1630909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3101050011</v>
          </cell>
          <cell r="B237" t="str">
            <v>Ventas de Gluten 10 Kg.</v>
          </cell>
          <cell r="C237">
            <v>1999998</v>
          </cell>
          <cell r="D237">
            <v>1999998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3101050012</v>
          </cell>
          <cell r="B238" t="str">
            <v>Ventas Maiz Granos 50kls.</v>
          </cell>
          <cell r="C238">
            <v>7229500</v>
          </cell>
          <cell r="D238">
            <v>10747000</v>
          </cell>
          <cell r="E238">
            <v>0</v>
          </cell>
          <cell r="F238">
            <v>0</v>
          </cell>
          <cell r="G238">
            <v>-3517500</v>
          </cell>
        </row>
        <row r="239">
          <cell r="A239" t="str">
            <v>3101050013</v>
          </cell>
          <cell r="B239" t="str">
            <v>Ventas Maiz Partido 50kls.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 t="str">
            <v>3102010001</v>
          </cell>
          <cell r="B240" t="str">
            <v>Bonificaciones Harinas Industriales 000</v>
          </cell>
          <cell r="C240">
            <v>865959996</v>
          </cell>
          <cell r="D240">
            <v>746954082</v>
          </cell>
          <cell r="E240">
            <v>21018014</v>
          </cell>
          <cell r="F240">
            <v>0</v>
          </cell>
          <cell r="G240">
            <v>119005914</v>
          </cell>
        </row>
        <row r="241">
          <cell r="A241" t="str">
            <v>3102010002</v>
          </cell>
          <cell r="B241" t="str">
            <v>Bonificaciones Harinas Industriales 0000</v>
          </cell>
          <cell r="C241">
            <v>691682141</v>
          </cell>
          <cell r="D241">
            <v>548102675</v>
          </cell>
          <cell r="E241">
            <v>3567072</v>
          </cell>
          <cell r="F241">
            <v>0</v>
          </cell>
          <cell r="G241">
            <v>143579466</v>
          </cell>
        </row>
        <row r="242">
          <cell r="A242" t="str">
            <v>3102010003</v>
          </cell>
          <cell r="B242" t="str">
            <v>Bonificaciones Harinas Industriales otra</v>
          </cell>
          <cell r="C242">
            <v>58455487</v>
          </cell>
          <cell r="D242">
            <v>48971652</v>
          </cell>
          <cell r="E242">
            <v>630227</v>
          </cell>
          <cell r="F242">
            <v>0</v>
          </cell>
          <cell r="G242">
            <v>9483835</v>
          </cell>
        </row>
        <row r="243">
          <cell r="A243" t="str">
            <v>3102010004</v>
          </cell>
          <cell r="B243" t="str">
            <v>Bonificaciones Harinas Industriales Impo</v>
          </cell>
          <cell r="C243">
            <v>5022765</v>
          </cell>
          <cell r="D243">
            <v>4931856</v>
          </cell>
          <cell r="E243">
            <v>0</v>
          </cell>
          <cell r="F243">
            <v>0</v>
          </cell>
          <cell r="G243">
            <v>90909</v>
          </cell>
        </row>
        <row r="244">
          <cell r="A244" t="str">
            <v>3102020001</v>
          </cell>
          <cell r="B244" t="str">
            <v>Bonificaciones Harinas Fraccionadas 5 Kg</v>
          </cell>
          <cell r="C244">
            <v>225196351</v>
          </cell>
          <cell r="D244">
            <v>190034420</v>
          </cell>
          <cell r="E244">
            <v>1987918</v>
          </cell>
          <cell r="F244">
            <v>0</v>
          </cell>
          <cell r="G244">
            <v>35161931</v>
          </cell>
        </row>
        <row r="245">
          <cell r="A245" t="str">
            <v>3102020002</v>
          </cell>
          <cell r="B245" t="str">
            <v>Bonificaciones Harinas Fraccionadas 1 Kg</v>
          </cell>
          <cell r="C245">
            <v>201352903</v>
          </cell>
          <cell r="D245">
            <v>181673182</v>
          </cell>
          <cell r="E245">
            <v>2147470</v>
          </cell>
          <cell r="F245">
            <v>0</v>
          </cell>
          <cell r="G245">
            <v>19679721</v>
          </cell>
        </row>
        <row r="246">
          <cell r="A246" t="str">
            <v>3102020003</v>
          </cell>
          <cell r="B246" t="str">
            <v>Bonificaciones Harinas Leudantes</v>
          </cell>
          <cell r="C246">
            <v>125152618</v>
          </cell>
          <cell r="D246">
            <v>115992271</v>
          </cell>
          <cell r="E246">
            <v>1273534</v>
          </cell>
          <cell r="F246">
            <v>0</v>
          </cell>
          <cell r="G246">
            <v>9160347</v>
          </cell>
        </row>
        <row r="247">
          <cell r="A247" t="str">
            <v>3102020004</v>
          </cell>
          <cell r="B247" t="str">
            <v>Bonificaciones Harinas Fraccionadas 4 Kg</v>
          </cell>
          <cell r="C247">
            <v>4380215</v>
          </cell>
          <cell r="D247">
            <v>4116176</v>
          </cell>
          <cell r="E247">
            <v>20031</v>
          </cell>
          <cell r="F247">
            <v>0</v>
          </cell>
          <cell r="G247">
            <v>264039</v>
          </cell>
        </row>
        <row r="248">
          <cell r="A248" t="str">
            <v>3102020005</v>
          </cell>
          <cell r="B248" t="str">
            <v>Bonificaciones Harinas Fraccionadas 0.9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3102030001</v>
          </cell>
          <cell r="B249" t="str">
            <v>Bonificaciones Raciones Balanceadas</v>
          </cell>
          <cell r="C249">
            <v>191598230</v>
          </cell>
          <cell r="D249">
            <v>148078608</v>
          </cell>
          <cell r="E249">
            <v>0</v>
          </cell>
          <cell r="F249">
            <v>0</v>
          </cell>
          <cell r="G249">
            <v>43519622</v>
          </cell>
        </row>
        <row r="250">
          <cell r="A250" t="str">
            <v>3102030002</v>
          </cell>
          <cell r="B250" t="str">
            <v>Bonificaciones Afrecho</v>
          </cell>
          <cell r="C250">
            <v>443838391</v>
          </cell>
          <cell r="D250">
            <v>414999291</v>
          </cell>
          <cell r="E250">
            <v>114545</v>
          </cell>
          <cell r="F250">
            <v>0</v>
          </cell>
          <cell r="G250">
            <v>28839100</v>
          </cell>
        </row>
        <row r="251">
          <cell r="A251" t="str">
            <v>3103010001</v>
          </cell>
          <cell r="B251" t="str">
            <v>Devoluciones Harinas Industriales 000</v>
          </cell>
          <cell r="C251">
            <v>885361246</v>
          </cell>
          <cell r="D251">
            <v>622339256</v>
          </cell>
          <cell r="E251">
            <v>99105864</v>
          </cell>
          <cell r="F251">
            <v>0</v>
          </cell>
          <cell r="G251">
            <v>263021990</v>
          </cell>
        </row>
        <row r="252">
          <cell r="A252" t="str">
            <v>3103010002</v>
          </cell>
          <cell r="B252" t="str">
            <v>Devoluciones Harinas Industriales 0000</v>
          </cell>
          <cell r="C252">
            <v>1376007328</v>
          </cell>
          <cell r="D252">
            <v>1233084694</v>
          </cell>
          <cell r="E252">
            <v>22814440</v>
          </cell>
          <cell r="F252">
            <v>0</v>
          </cell>
          <cell r="G252">
            <v>142922634</v>
          </cell>
        </row>
        <row r="253">
          <cell r="A253" t="str">
            <v>3103010003</v>
          </cell>
          <cell r="B253" t="str">
            <v>Devoluciones Harinas Industriales otras</v>
          </cell>
          <cell r="C253">
            <v>76119916</v>
          </cell>
          <cell r="D253">
            <v>68021013</v>
          </cell>
          <cell r="E253">
            <v>267966</v>
          </cell>
          <cell r="F253">
            <v>0</v>
          </cell>
          <cell r="G253">
            <v>8098903</v>
          </cell>
        </row>
        <row r="254">
          <cell r="A254" t="str">
            <v>3103010004</v>
          </cell>
          <cell r="B254" t="str">
            <v>Devoluciones Harinas Industriales Import</v>
          </cell>
          <cell r="C254">
            <v>17980001</v>
          </cell>
          <cell r="D254">
            <v>17980001</v>
          </cell>
          <cell r="E254">
            <v>0</v>
          </cell>
          <cell r="F254">
            <v>0</v>
          </cell>
          <cell r="G254">
            <v>0</v>
          </cell>
        </row>
        <row r="255">
          <cell r="A255" t="str">
            <v>3103020001</v>
          </cell>
          <cell r="B255" t="str">
            <v>Devoluciones Harinas Fraccionadas 5 Kg</v>
          </cell>
          <cell r="C255">
            <v>206282931</v>
          </cell>
          <cell r="D255">
            <v>120775947</v>
          </cell>
          <cell r="E255">
            <v>2080620</v>
          </cell>
          <cell r="F255">
            <v>0</v>
          </cell>
          <cell r="G255">
            <v>85506984</v>
          </cell>
        </row>
        <row r="256">
          <cell r="A256" t="str">
            <v>3103020002</v>
          </cell>
          <cell r="B256" t="str">
            <v>Devoluciones Harinas Fraccionadas 1 Kg</v>
          </cell>
          <cell r="C256">
            <v>170504969</v>
          </cell>
          <cell r="D256">
            <v>138962087</v>
          </cell>
          <cell r="E256">
            <v>7514471</v>
          </cell>
          <cell r="F256">
            <v>0</v>
          </cell>
          <cell r="G256">
            <v>31542882</v>
          </cell>
        </row>
        <row r="257">
          <cell r="A257" t="str">
            <v>3103020003</v>
          </cell>
          <cell r="B257" t="str">
            <v>Devoluciones Harinas Leudantes</v>
          </cell>
          <cell r="C257">
            <v>47935911</v>
          </cell>
          <cell r="D257">
            <v>21883030</v>
          </cell>
          <cell r="E257">
            <v>6592575</v>
          </cell>
          <cell r="F257">
            <v>0</v>
          </cell>
          <cell r="G257">
            <v>26052881</v>
          </cell>
        </row>
        <row r="258">
          <cell r="A258" t="str">
            <v>3103020004</v>
          </cell>
          <cell r="B258" t="str">
            <v>Devoluciones Harinas Fraccionadas 4kg.</v>
          </cell>
          <cell r="C258">
            <v>4956682</v>
          </cell>
          <cell r="D258">
            <v>1617648</v>
          </cell>
          <cell r="E258">
            <v>885784</v>
          </cell>
          <cell r="F258">
            <v>0</v>
          </cell>
          <cell r="G258">
            <v>3339034</v>
          </cell>
        </row>
        <row r="259">
          <cell r="A259" t="str">
            <v>3103020005</v>
          </cell>
          <cell r="B259" t="str">
            <v>Devoluciones Harinas Fraccionadas 0.9kg</v>
          </cell>
          <cell r="C259">
            <v>4163960</v>
          </cell>
          <cell r="D259">
            <v>416396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 t="str">
            <v>3103030001</v>
          </cell>
          <cell r="B260" t="str">
            <v>Devoluciones Raciones Balanceadas</v>
          </cell>
          <cell r="C260">
            <v>72839078</v>
          </cell>
          <cell r="D260">
            <v>43904281</v>
          </cell>
          <cell r="E260">
            <v>136082</v>
          </cell>
          <cell r="F260">
            <v>0</v>
          </cell>
          <cell r="G260">
            <v>28934797</v>
          </cell>
        </row>
        <row r="261">
          <cell r="A261" t="str">
            <v>3103030002</v>
          </cell>
          <cell r="B261" t="str">
            <v>Devoluciones Afrecho</v>
          </cell>
          <cell r="C261">
            <v>5868496</v>
          </cell>
          <cell r="D261">
            <v>4652827</v>
          </cell>
          <cell r="E261">
            <v>8918</v>
          </cell>
          <cell r="F261">
            <v>0</v>
          </cell>
          <cell r="G261">
            <v>1215669</v>
          </cell>
        </row>
        <row r="262">
          <cell r="A262" t="str">
            <v>3103040001</v>
          </cell>
          <cell r="B262" t="str">
            <v>Devoluci¾n de Granos Importado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>3103050001</v>
          </cell>
          <cell r="B263" t="str">
            <v>Devoluciones Uva Pasa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 t="str">
            <v>3103050002</v>
          </cell>
          <cell r="B264" t="str">
            <v>Devoluciones Fruta Abrillantad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 t="str">
            <v>3103050003</v>
          </cell>
          <cell r="B265" t="str">
            <v>Devoluciones Sal Gruesa Com·n Yod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3103050004</v>
          </cell>
          <cell r="B266" t="str">
            <v>Devoluciones Sal Entrefina Com·n Yodada</v>
          </cell>
          <cell r="C266">
            <v>440000</v>
          </cell>
          <cell r="D266">
            <v>44000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 t="str">
            <v>3103050005</v>
          </cell>
          <cell r="B267" t="str">
            <v>Devoluciones Sal Fina Seca Yodada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 t="str">
            <v>3103050006</v>
          </cell>
          <cell r="B268" t="str">
            <v>Devoluciones Sal Gruesa Seca Yodad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A269" t="str">
            <v>3103050007</v>
          </cell>
          <cell r="B269" t="str">
            <v>Devoluciones Sal Entrefina Seca Yodad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 t="str">
            <v>3103050008</v>
          </cell>
          <cell r="B270" t="str">
            <v>Devoluciones Sal Fina Impalpable Yodad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 t="str">
            <v>4101010001</v>
          </cell>
          <cell r="B271" t="str">
            <v>Fletes Harinas Industrailes 000</v>
          </cell>
          <cell r="C271">
            <v>2667694577</v>
          </cell>
          <cell r="D271">
            <v>1800360807</v>
          </cell>
          <cell r="E271">
            <v>90798994</v>
          </cell>
          <cell r="F271">
            <v>0</v>
          </cell>
          <cell r="G271">
            <v>867333770</v>
          </cell>
        </row>
        <row r="272">
          <cell r="A272" t="str">
            <v>4101010002</v>
          </cell>
          <cell r="B272" t="str">
            <v>Fletes Harinas Industriales 0000</v>
          </cell>
          <cell r="C272">
            <v>756103145</v>
          </cell>
          <cell r="D272">
            <v>530601205</v>
          </cell>
          <cell r="E272">
            <v>22351994</v>
          </cell>
          <cell r="F272">
            <v>0</v>
          </cell>
          <cell r="G272">
            <v>225501940</v>
          </cell>
        </row>
        <row r="273">
          <cell r="A273" t="str">
            <v>4101010003</v>
          </cell>
          <cell r="B273" t="str">
            <v>Fletes Harinas Industriales otras</v>
          </cell>
          <cell r="C273">
            <v>74434063</v>
          </cell>
          <cell r="D273">
            <v>46610373</v>
          </cell>
          <cell r="E273">
            <v>3575522</v>
          </cell>
          <cell r="F273">
            <v>0</v>
          </cell>
          <cell r="G273">
            <v>27823690</v>
          </cell>
        </row>
        <row r="274">
          <cell r="A274" t="str">
            <v>4101010004</v>
          </cell>
          <cell r="B274" t="str">
            <v>Fletes Harinas Industriales Importadas</v>
          </cell>
          <cell r="C274">
            <v>5971416</v>
          </cell>
          <cell r="D274">
            <v>3431636</v>
          </cell>
          <cell r="E274">
            <v>436633</v>
          </cell>
          <cell r="F274">
            <v>0</v>
          </cell>
          <cell r="G274">
            <v>2539780</v>
          </cell>
        </row>
        <row r="275">
          <cell r="A275" t="str">
            <v>4101020001</v>
          </cell>
          <cell r="B275" t="str">
            <v>Fletes Harinas Fraccionadas 5 Kg</v>
          </cell>
          <cell r="C275">
            <v>559722088</v>
          </cell>
          <cell r="D275">
            <v>343151575</v>
          </cell>
          <cell r="E275">
            <v>22040927</v>
          </cell>
          <cell r="F275">
            <v>0</v>
          </cell>
          <cell r="G275">
            <v>216570513</v>
          </cell>
        </row>
        <row r="276">
          <cell r="A276" t="str">
            <v>4101020002</v>
          </cell>
          <cell r="B276" t="str">
            <v>Fletes Harinas Fraccionadas 1 Kg</v>
          </cell>
          <cell r="C276">
            <v>255133695</v>
          </cell>
          <cell r="D276">
            <v>183458652</v>
          </cell>
          <cell r="E276">
            <v>6909984</v>
          </cell>
          <cell r="F276">
            <v>0</v>
          </cell>
          <cell r="G276">
            <v>71675043</v>
          </cell>
        </row>
        <row r="277">
          <cell r="A277" t="str">
            <v>4101020003</v>
          </cell>
          <cell r="B277" t="str">
            <v>Fletes Harinas Leudantes</v>
          </cell>
          <cell r="C277">
            <v>215416924</v>
          </cell>
          <cell r="D277">
            <v>147364666</v>
          </cell>
          <cell r="E277">
            <v>7311202</v>
          </cell>
          <cell r="F277">
            <v>0</v>
          </cell>
          <cell r="G277">
            <v>68052258</v>
          </cell>
        </row>
        <row r="278">
          <cell r="A278" t="str">
            <v>4101020004</v>
          </cell>
          <cell r="B278" t="str">
            <v>Fletes Harinas Fraccionadas  10 x 900gs.</v>
          </cell>
          <cell r="C278">
            <v>424118</v>
          </cell>
          <cell r="D278">
            <v>424118</v>
          </cell>
          <cell r="E278">
            <v>0</v>
          </cell>
          <cell r="F278">
            <v>0</v>
          </cell>
          <cell r="G278">
            <v>0</v>
          </cell>
        </row>
        <row r="279">
          <cell r="A279" t="str">
            <v>4101020005</v>
          </cell>
          <cell r="B279" t="str">
            <v>Fletes Harinas Fraccionada 3 x 4</v>
          </cell>
          <cell r="C279">
            <v>23440636</v>
          </cell>
          <cell r="D279">
            <v>19811754</v>
          </cell>
          <cell r="E279">
            <v>256581</v>
          </cell>
          <cell r="F279">
            <v>0</v>
          </cell>
          <cell r="G279">
            <v>3628882</v>
          </cell>
        </row>
        <row r="280">
          <cell r="A280" t="str">
            <v>4101030001</v>
          </cell>
          <cell r="B280" t="str">
            <v>Fletes Raciones Balanceadas</v>
          </cell>
          <cell r="C280">
            <v>890092788</v>
          </cell>
          <cell r="D280">
            <v>530364229</v>
          </cell>
          <cell r="E280">
            <v>38384287</v>
          </cell>
          <cell r="F280">
            <v>0</v>
          </cell>
          <cell r="G280">
            <v>359728559</v>
          </cell>
        </row>
        <row r="281">
          <cell r="A281" t="str">
            <v>4101030002</v>
          </cell>
          <cell r="B281" t="str">
            <v>Fletes Afrecho</v>
          </cell>
          <cell r="C281">
            <v>1152270301</v>
          </cell>
          <cell r="D281">
            <v>811314822</v>
          </cell>
          <cell r="E281">
            <v>38759506</v>
          </cell>
          <cell r="F281">
            <v>0</v>
          </cell>
          <cell r="G281">
            <v>340955479</v>
          </cell>
        </row>
        <row r="282">
          <cell r="A282" t="str">
            <v>4101040001</v>
          </cell>
          <cell r="B282" t="str">
            <v>Fletes Maiz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4101050001</v>
          </cell>
          <cell r="B283" t="str">
            <v>Fletes Interno</v>
          </cell>
          <cell r="C283">
            <v>10263300</v>
          </cell>
          <cell r="D283">
            <v>1026330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 t="str">
            <v>4101060001</v>
          </cell>
          <cell r="B284" t="str">
            <v>Flete Sal Gruesa com·n yodada</v>
          </cell>
          <cell r="C284">
            <v>26964</v>
          </cell>
          <cell r="D284">
            <v>26964</v>
          </cell>
          <cell r="E284">
            <v>0</v>
          </cell>
          <cell r="F284">
            <v>0</v>
          </cell>
          <cell r="G284">
            <v>0</v>
          </cell>
        </row>
        <row r="285">
          <cell r="A285" t="str">
            <v>4101060002</v>
          </cell>
          <cell r="B285" t="str">
            <v>Flete Sal Entrefina com·n yodada</v>
          </cell>
          <cell r="C285">
            <v>188416</v>
          </cell>
          <cell r="D285">
            <v>188416</v>
          </cell>
          <cell r="E285">
            <v>0</v>
          </cell>
          <cell r="F285">
            <v>0</v>
          </cell>
          <cell r="G285">
            <v>0</v>
          </cell>
        </row>
        <row r="286">
          <cell r="A286" t="str">
            <v>4101060003</v>
          </cell>
          <cell r="B286" t="str">
            <v>Flete Sal Fina seca yodada</v>
          </cell>
          <cell r="C286">
            <v>83471</v>
          </cell>
          <cell r="D286">
            <v>83471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4101060004</v>
          </cell>
          <cell r="B287" t="str">
            <v>Flete Sal Gruesa seca yodad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 t="str">
            <v>4101060005</v>
          </cell>
          <cell r="B288" t="str">
            <v>Flete Sal Entrefina seca yodad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 t="str">
            <v>4101060006</v>
          </cell>
          <cell r="B289" t="str">
            <v>Flete Sal Fina impalpable yodada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 t="str">
            <v>4101060007</v>
          </cell>
          <cell r="B290" t="str">
            <v>Flete Uva Pasa</v>
          </cell>
          <cell r="C290">
            <v>9198</v>
          </cell>
          <cell r="D290">
            <v>9198</v>
          </cell>
          <cell r="E290">
            <v>0</v>
          </cell>
          <cell r="F290">
            <v>0</v>
          </cell>
          <cell r="G290">
            <v>0</v>
          </cell>
        </row>
        <row r="291">
          <cell r="A291" t="str">
            <v>4101060008</v>
          </cell>
          <cell r="B291" t="str">
            <v>Fletes Varios - Fruta Abrillantada</v>
          </cell>
          <cell r="C291">
            <v>123335</v>
          </cell>
          <cell r="D291">
            <v>67285</v>
          </cell>
          <cell r="E291">
            <v>0</v>
          </cell>
          <cell r="F291">
            <v>0</v>
          </cell>
          <cell r="G291">
            <v>56050</v>
          </cell>
        </row>
        <row r="292">
          <cell r="A292" t="str">
            <v>4101060009</v>
          </cell>
          <cell r="B292" t="str">
            <v>Flete Sal Fina com·n yodada</v>
          </cell>
          <cell r="C292">
            <v>65323</v>
          </cell>
          <cell r="D292">
            <v>65323</v>
          </cell>
          <cell r="E292">
            <v>0</v>
          </cell>
          <cell r="F292">
            <v>0</v>
          </cell>
          <cell r="G292">
            <v>0</v>
          </cell>
        </row>
        <row r="293">
          <cell r="A293" t="str">
            <v>4101060010</v>
          </cell>
          <cell r="B293" t="str">
            <v>Flete Gluten Vital 25 Kg.</v>
          </cell>
          <cell r="C293">
            <v>13463</v>
          </cell>
          <cell r="D293">
            <v>13463</v>
          </cell>
          <cell r="E293">
            <v>0</v>
          </cell>
          <cell r="F293">
            <v>0</v>
          </cell>
          <cell r="G293">
            <v>0</v>
          </cell>
        </row>
        <row r="294">
          <cell r="A294" t="str">
            <v>4101060011</v>
          </cell>
          <cell r="B294" t="str">
            <v>Flete Gluten Vital 10 Kg.</v>
          </cell>
          <cell r="C294">
            <v>3640</v>
          </cell>
          <cell r="D294">
            <v>364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>4101060012</v>
          </cell>
          <cell r="B295" t="str">
            <v>Flete Maiz granos 50 kls</v>
          </cell>
          <cell r="C295">
            <v>222063</v>
          </cell>
          <cell r="D295">
            <v>140143</v>
          </cell>
          <cell r="E295">
            <v>0</v>
          </cell>
          <cell r="F295">
            <v>0</v>
          </cell>
          <cell r="G295">
            <v>81920</v>
          </cell>
        </row>
        <row r="296">
          <cell r="A296" t="str">
            <v>4101060013</v>
          </cell>
          <cell r="B296" t="str">
            <v>Flete Maiz Partido 50kls.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 t="str">
            <v>4102010001</v>
          </cell>
          <cell r="B297" t="str">
            <v>Comisiones Harinas Industriales 000</v>
          </cell>
          <cell r="C297">
            <v>3898136268</v>
          </cell>
          <cell r="D297">
            <v>3550119591</v>
          </cell>
          <cell r="E297">
            <v>31669352</v>
          </cell>
          <cell r="F297">
            <v>0</v>
          </cell>
          <cell r="G297">
            <v>348016677</v>
          </cell>
        </row>
        <row r="298">
          <cell r="A298" t="str">
            <v>4102010002</v>
          </cell>
          <cell r="B298" t="str">
            <v>Comisiones Harinas Industriales 0000</v>
          </cell>
          <cell r="C298">
            <v>245028594</v>
          </cell>
          <cell r="D298">
            <v>183170229</v>
          </cell>
          <cell r="E298">
            <v>4941240</v>
          </cell>
          <cell r="F298">
            <v>0</v>
          </cell>
          <cell r="G298">
            <v>61858365</v>
          </cell>
        </row>
        <row r="299">
          <cell r="A299" t="str">
            <v>4102010003</v>
          </cell>
          <cell r="B299" t="str">
            <v>Comisiones Harinas Industriales otras</v>
          </cell>
          <cell r="C299">
            <v>89601045</v>
          </cell>
          <cell r="D299">
            <v>79278007</v>
          </cell>
          <cell r="E299">
            <v>1570127</v>
          </cell>
          <cell r="F299">
            <v>0</v>
          </cell>
          <cell r="G299">
            <v>10323038</v>
          </cell>
        </row>
        <row r="300">
          <cell r="A300" t="str">
            <v>4102010004</v>
          </cell>
          <cell r="B300" t="str">
            <v>Comisiones Harinas Industriales Importad</v>
          </cell>
          <cell r="C300">
            <v>10832621</v>
          </cell>
          <cell r="D300">
            <v>10104017</v>
          </cell>
          <cell r="E300">
            <v>63542</v>
          </cell>
          <cell r="F300">
            <v>0</v>
          </cell>
          <cell r="G300">
            <v>728604</v>
          </cell>
        </row>
        <row r="301">
          <cell r="A301" t="str">
            <v>4102020001</v>
          </cell>
          <cell r="B301" t="str">
            <v>Comisiones Harinas Fraccionadas 5 Kg</v>
          </cell>
          <cell r="C301">
            <v>1106279300</v>
          </cell>
          <cell r="D301">
            <v>1028660205</v>
          </cell>
          <cell r="E301">
            <v>7007468</v>
          </cell>
          <cell r="F301">
            <v>0</v>
          </cell>
          <cell r="G301">
            <v>77619095</v>
          </cell>
        </row>
        <row r="302">
          <cell r="A302" t="str">
            <v>4102020002</v>
          </cell>
          <cell r="B302" t="str">
            <v>Comisiones Harinas Fraccionadas 1 Kg</v>
          </cell>
          <cell r="C302">
            <v>725282023</v>
          </cell>
          <cell r="D302">
            <v>692679658</v>
          </cell>
          <cell r="E302">
            <v>2622113</v>
          </cell>
          <cell r="F302">
            <v>0</v>
          </cell>
          <cell r="G302">
            <v>32602365</v>
          </cell>
        </row>
        <row r="303">
          <cell r="A303" t="str">
            <v>4102020003</v>
          </cell>
          <cell r="B303" t="str">
            <v>Comisiones Harinas Leudantes</v>
          </cell>
          <cell r="C303">
            <v>713870332</v>
          </cell>
          <cell r="D303">
            <v>674246269</v>
          </cell>
          <cell r="E303">
            <v>4096342</v>
          </cell>
          <cell r="F303">
            <v>0</v>
          </cell>
          <cell r="G303">
            <v>39624063</v>
          </cell>
        </row>
        <row r="304">
          <cell r="A304" t="str">
            <v>4102020004</v>
          </cell>
          <cell r="B304" t="str">
            <v>Comisiones Harinas Fraccionadas 10 x 900</v>
          </cell>
          <cell r="C304">
            <v>2128744</v>
          </cell>
          <cell r="D304">
            <v>2128744</v>
          </cell>
          <cell r="E304">
            <v>0</v>
          </cell>
          <cell r="F304">
            <v>0</v>
          </cell>
          <cell r="G304">
            <v>0</v>
          </cell>
        </row>
        <row r="305">
          <cell r="A305" t="str">
            <v>4102020005</v>
          </cell>
          <cell r="B305" t="str">
            <v>Comisiones Harinas Fraccionadas 3 x 4</v>
          </cell>
          <cell r="C305">
            <v>63857872</v>
          </cell>
          <cell r="D305">
            <v>63857872</v>
          </cell>
          <cell r="E305">
            <v>0</v>
          </cell>
          <cell r="F305">
            <v>0</v>
          </cell>
          <cell r="G305">
            <v>0</v>
          </cell>
        </row>
        <row r="306">
          <cell r="A306" t="str">
            <v>4102030001</v>
          </cell>
          <cell r="B306" t="str">
            <v>Comisiones Raciones Balanceadas</v>
          </cell>
          <cell r="C306">
            <v>1308224484</v>
          </cell>
          <cell r="D306">
            <v>1085691943</v>
          </cell>
          <cell r="E306">
            <v>19271168</v>
          </cell>
          <cell r="F306">
            <v>0</v>
          </cell>
          <cell r="G306">
            <v>222532541</v>
          </cell>
        </row>
        <row r="307">
          <cell r="A307" t="str">
            <v>4102030002</v>
          </cell>
          <cell r="B307" t="str">
            <v>Comisiones Afrecho</v>
          </cell>
          <cell r="C307">
            <v>80391011</v>
          </cell>
          <cell r="D307">
            <v>27680737</v>
          </cell>
          <cell r="E307">
            <v>5541711</v>
          </cell>
          <cell r="F307">
            <v>0</v>
          </cell>
          <cell r="G307">
            <v>52710274</v>
          </cell>
        </row>
        <row r="308">
          <cell r="A308" t="str">
            <v>4104010001</v>
          </cell>
          <cell r="B308" t="str">
            <v>Otros gastos de ventas Harinas Industria</v>
          </cell>
          <cell r="C308">
            <v>1700980</v>
          </cell>
          <cell r="D308">
            <v>1700000</v>
          </cell>
          <cell r="E308">
            <v>0</v>
          </cell>
          <cell r="F308">
            <v>0</v>
          </cell>
          <cell r="G308">
            <v>980</v>
          </cell>
        </row>
        <row r="309">
          <cell r="A309" t="str">
            <v>4104010002</v>
          </cell>
          <cell r="B309" t="str">
            <v>Gastos de exportaci¾n harina industrial</v>
          </cell>
          <cell r="C309">
            <v>21651999</v>
          </cell>
          <cell r="D309">
            <v>15480362</v>
          </cell>
          <cell r="E309">
            <v>0</v>
          </cell>
          <cell r="F309">
            <v>0</v>
          </cell>
          <cell r="G309">
            <v>6171637</v>
          </cell>
        </row>
        <row r="310">
          <cell r="A310" t="str">
            <v>4104020001</v>
          </cell>
          <cell r="B310" t="str">
            <v>Gastos exportaci¾n harina fraccionada</v>
          </cell>
          <cell r="C310">
            <v>10846614</v>
          </cell>
          <cell r="D310">
            <v>9528132</v>
          </cell>
          <cell r="E310">
            <v>0</v>
          </cell>
          <cell r="F310">
            <v>0</v>
          </cell>
          <cell r="G310">
            <v>1318482</v>
          </cell>
        </row>
        <row r="311">
          <cell r="A311" t="str">
            <v>4104040001</v>
          </cell>
          <cell r="B311" t="str">
            <v>Gastos de exportaci¾n - Afrecho.</v>
          </cell>
          <cell r="C311">
            <v>42136676</v>
          </cell>
          <cell r="D311">
            <v>41148224</v>
          </cell>
          <cell r="E311">
            <v>0</v>
          </cell>
          <cell r="F311">
            <v>0</v>
          </cell>
          <cell r="G311">
            <v>988452</v>
          </cell>
        </row>
        <row r="312">
          <cell r="A312" t="str">
            <v>4201010001</v>
          </cell>
          <cell r="B312" t="str">
            <v>Trigo Harinas Industriales 000</v>
          </cell>
          <cell r="C312">
            <v>143862335503</v>
          </cell>
          <cell r="D312">
            <v>112695157254</v>
          </cell>
          <cell r="E312">
            <v>3105400401</v>
          </cell>
          <cell r="F312">
            <v>892060044</v>
          </cell>
          <cell r="G312">
            <v>31167178249</v>
          </cell>
        </row>
        <row r="313">
          <cell r="A313" t="str">
            <v>4201010002</v>
          </cell>
          <cell r="B313" t="str">
            <v>Trigo Harinas Industriales 0000</v>
          </cell>
          <cell r="C313">
            <v>24876098333</v>
          </cell>
          <cell r="D313">
            <v>21111862045</v>
          </cell>
          <cell r="E313">
            <v>555373180</v>
          </cell>
          <cell r="F313">
            <v>226998178</v>
          </cell>
          <cell r="G313">
            <v>3764236288</v>
          </cell>
        </row>
        <row r="314">
          <cell r="A314" t="str">
            <v>4201010003</v>
          </cell>
          <cell r="B314" t="str">
            <v>Trigo Harinas Industriales otras</v>
          </cell>
          <cell r="C314">
            <v>5108678297</v>
          </cell>
          <cell r="D314">
            <v>3955993831</v>
          </cell>
          <cell r="E314">
            <v>177771011</v>
          </cell>
          <cell r="F314">
            <v>70351826</v>
          </cell>
          <cell r="G314">
            <v>1152684466</v>
          </cell>
        </row>
        <row r="315">
          <cell r="A315" t="str">
            <v>4201010004</v>
          </cell>
          <cell r="B315" t="str">
            <v>Trigo Harinas Industriales Impor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 t="str">
            <v>4201010005</v>
          </cell>
          <cell r="B316" t="str">
            <v>Trigo Hnas. - Ajuste P.U.Compra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 t="str">
            <v>4201020001</v>
          </cell>
          <cell r="B317" t="str">
            <v>Trigo Harinas Fraccionadas 5 Kg</v>
          </cell>
          <cell r="C317">
            <v>28355821084</v>
          </cell>
          <cell r="D317">
            <v>22262128944</v>
          </cell>
          <cell r="E317">
            <v>696004050</v>
          </cell>
          <cell r="F317">
            <v>179621334</v>
          </cell>
          <cell r="G317">
            <v>6093692140</v>
          </cell>
        </row>
        <row r="318">
          <cell r="A318" t="str">
            <v>4201020002</v>
          </cell>
          <cell r="B318" t="str">
            <v>Trigo Harinas Fraccionadas 1 Kg</v>
          </cell>
          <cell r="C318">
            <v>13855566410</v>
          </cell>
          <cell r="D318">
            <v>11450363160</v>
          </cell>
          <cell r="E318">
            <v>247762843</v>
          </cell>
          <cell r="F318">
            <v>88282569</v>
          </cell>
          <cell r="G318">
            <v>2405203250</v>
          </cell>
        </row>
        <row r="319">
          <cell r="A319" t="str">
            <v>4201020003</v>
          </cell>
          <cell r="B319" t="str">
            <v>Trigo Harinas Leudantes</v>
          </cell>
          <cell r="C319">
            <v>9931504788</v>
          </cell>
          <cell r="D319">
            <v>7798355409</v>
          </cell>
          <cell r="E319">
            <v>246488449</v>
          </cell>
          <cell r="F319">
            <v>86039315</v>
          </cell>
          <cell r="G319">
            <v>2133149379</v>
          </cell>
        </row>
        <row r="320">
          <cell r="A320" t="str">
            <v>4201020004</v>
          </cell>
          <cell r="B320" t="str">
            <v>Trigo Harina Fraccionada 4kg.</v>
          </cell>
          <cell r="C320">
            <v>689708244</v>
          </cell>
          <cell r="D320">
            <v>637238776</v>
          </cell>
          <cell r="E320">
            <v>3467321</v>
          </cell>
          <cell r="F320">
            <v>1384637</v>
          </cell>
          <cell r="G320">
            <v>52469468</v>
          </cell>
        </row>
        <row r="321">
          <cell r="A321" t="str">
            <v>4201020005</v>
          </cell>
          <cell r="B321" t="str">
            <v>Trigo Harina Fraccionada 0.9Kg. c/fibra</v>
          </cell>
          <cell r="C321">
            <v>24338546</v>
          </cell>
          <cell r="D321">
            <v>24338546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4201030001</v>
          </cell>
          <cell r="B322" t="str">
            <v>Trigo Raciones Balanceadas</v>
          </cell>
          <cell r="C322">
            <v>282573</v>
          </cell>
          <cell r="D322">
            <v>282573</v>
          </cell>
          <cell r="E322">
            <v>282573</v>
          </cell>
          <cell r="F322">
            <v>282573</v>
          </cell>
          <cell r="G322">
            <v>0</v>
          </cell>
        </row>
        <row r="323">
          <cell r="A323" t="str">
            <v>4201030002</v>
          </cell>
          <cell r="B323" t="str">
            <v>Trigo Afrecho</v>
          </cell>
          <cell r="C323">
            <v>336602644</v>
          </cell>
          <cell r="D323">
            <v>332629074</v>
          </cell>
          <cell r="E323">
            <v>0</v>
          </cell>
          <cell r="F323">
            <v>0</v>
          </cell>
          <cell r="G323">
            <v>3973570</v>
          </cell>
        </row>
        <row r="324">
          <cell r="A324" t="str">
            <v>4201040001</v>
          </cell>
          <cell r="B324" t="str">
            <v>Trigo Harinas Industriales 000</v>
          </cell>
          <cell r="C324">
            <v>4890632226</v>
          </cell>
          <cell r="D324">
            <v>4892619011</v>
          </cell>
          <cell r="E324">
            <v>0</v>
          </cell>
          <cell r="F324">
            <v>0</v>
          </cell>
          <cell r="G324">
            <v>-1986785</v>
          </cell>
        </row>
        <row r="325">
          <cell r="A325" t="str">
            <v>4201040002</v>
          </cell>
          <cell r="B325" t="str">
            <v>Trigo Harinas Industriales 0000</v>
          </cell>
          <cell r="C325">
            <v>353777552</v>
          </cell>
          <cell r="D325">
            <v>353777552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4201040003</v>
          </cell>
          <cell r="B326" t="str">
            <v>Trigo Harinas Industriales Otras</v>
          </cell>
          <cell r="C326">
            <v>103463657</v>
          </cell>
          <cell r="D326">
            <v>103463657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4201050001</v>
          </cell>
          <cell r="B327" t="str">
            <v>Trigo Harinas Fraccionadas 5 kg</v>
          </cell>
          <cell r="C327">
            <v>457632253</v>
          </cell>
          <cell r="D327">
            <v>457632253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4201050002</v>
          </cell>
          <cell r="B328" t="str">
            <v>Trigo Harinas Fraccionadas 1 kg</v>
          </cell>
          <cell r="C328">
            <v>270265445</v>
          </cell>
          <cell r="D328">
            <v>270265445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4201050003</v>
          </cell>
          <cell r="B329" t="str">
            <v>Trigo Harinas Leudantes</v>
          </cell>
          <cell r="C329">
            <v>185008354</v>
          </cell>
          <cell r="D329">
            <v>185008354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4201060001</v>
          </cell>
          <cell r="B330" t="str">
            <v>Costo de Venta de Trigo</v>
          </cell>
          <cell r="C330">
            <v>1834326497</v>
          </cell>
          <cell r="D330">
            <v>1136106960</v>
          </cell>
          <cell r="E330">
            <v>0</v>
          </cell>
          <cell r="F330">
            <v>0</v>
          </cell>
          <cell r="G330">
            <v>698219537</v>
          </cell>
        </row>
        <row r="331">
          <cell r="A331" t="str">
            <v>4202010001</v>
          </cell>
          <cell r="B331" t="str">
            <v>Subproductos Harinas Industriales</v>
          </cell>
          <cell r="C331">
            <v>11260662474</v>
          </cell>
          <cell r="D331">
            <v>14659463766</v>
          </cell>
          <cell r="E331">
            <v>0</v>
          </cell>
          <cell r="F331">
            <v>402515264</v>
          </cell>
          <cell r="G331">
            <v>-3398801292</v>
          </cell>
        </row>
        <row r="332">
          <cell r="A332" t="str">
            <v>4202020001</v>
          </cell>
          <cell r="B332" t="str">
            <v>Subproducto Harinas Fraccionadas 5 Kg</v>
          </cell>
          <cell r="C332">
            <v>3078286784</v>
          </cell>
          <cell r="D332">
            <v>4223367766</v>
          </cell>
          <cell r="E332">
            <v>0</v>
          </cell>
          <cell r="F332">
            <v>148196549</v>
          </cell>
          <cell r="G332">
            <v>-1145080982</v>
          </cell>
        </row>
        <row r="333">
          <cell r="A333" t="str">
            <v>4202020002</v>
          </cell>
          <cell r="B333" t="str">
            <v>Subproducto Harinas Fraccionadas 1 Kg</v>
          </cell>
          <cell r="C333">
            <v>42755087</v>
          </cell>
          <cell r="D333">
            <v>42755087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4202030001</v>
          </cell>
          <cell r="B334" t="str">
            <v>Subproducto Raciones Balanceados</v>
          </cell>
          <cell r="C334">
            <v>22594722894</v>
          </cell>
          <cell r="D334">
            <v>18846754483</v>
          </cell>
          <cell r="E334">
            <v>326420657</v>
          </cell>
          <cell r="F334">
            <v>94423013</v>
          </cell>
          <cell r="G334">
            <v>3747968411</v>
          </cell>
        </row>
        <row r="335">
          <cell r="A335" t="str">
            <v>4202030002</v>
          </cell>
          <cell r="B335" t="str">
            <v>Subproducto Afrecho</v>
          </cell>
          <cell r="C335">
            <v>1289401813</v>
          </cell>
          <cell r="D335">
            <v>493487950</v>
          </cell>
          <cell r="E335">
            <v>508926628</v>
          </cell>
          <cell r="F335">
            <v>190212459</v>
          </cell>
          <cell r="G335">
            <v>795913863</v>
          </cell>
        </row>
        <row r="336">
          <cell r="A336" t="str">
            <v>4203010001</v>
          </cell>
          <cell r="B336" t="str">
            <v>Envases Harinas Industriales 000</v>
          </cell>
          <cell r="C336">
            <v>2834527935</v>
          </cell>
          <cell r="D336">
            <v>2224970263</v>
          </cell>
          <cell r="E336">
            <v>90333326</v>
          </cell>
          <cell r="F336">
            <v>29935107</v>
          </cell>
          <cell r="G336">
            <v>609557672</v>
          </cell>
        </row>
        <row r="337">
          <cell r="A337" t="str">
            <v>4203010002</v>
          </cell>
          <cell r="B337" t="str">
            <v>Envases Harinas Industriales 0000</v>
          </cell>
          <cell r="C337">
            <v>586356781</v>
          </cell>
          <cell r="D337">
            <v>476564473</v>
          </cell>
          <cell r="E337">
            <v>20448004</v>
          </cell>
          <cell r="F337">
            <v>7749120</v>
          </cell>
          <cell r="G337">
            <v>109792308</v>
          </cell>
        </row>
        <row r="338">
          <cell r="A338" t="str">
            <v>4203010003</v>
          </cell>
          <cell r="B338" t="str">
            <v>Envases Harinas Industriales otras</v>
          </cell>
          <cell r="C338">
            <v>140290737</v>
          </cell>
          <cell r="D338">
            <v>102159665</v>
          </cell>
          <cell r="E338">
            <v>6144621</v>
          </cell>
          <cell r="F338">
            <v>2367879</v>
          </cell>
          <cell r="G338">
            <v>38131072</v>
          </cell>
        </row>
        <row r="339">
          <cell r="A339" t="str">
            <v>4203010004</v>
          </cell>
          <cell r="B339" t="str">
            <v>Envases Harinas Industriales Impor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>4203020001</v>
          </cell>
          <cell r="B340" t="str">
            <v>Envases Harinas Fraccionadas 5 Kg</v>
          </cell>
          <cell r="C340">
            <v>2519036538</v>
          </cell>
          <cell r="D340">
            <v>1958048581</v>
          </cell>
          <cell r="E340">
            <v>86345245</v>
          </cell>
          <cell r="F340">
            <v>28101762</v>
          </cell>
          <cell r="G340">
            <v>560987957</v>
          </cell>
        </row>
        <row r="341">
          <cell r="A341" t="str">
            <v>4203020002</v>
          </cell>
          <cell r="B341" t="str">
            <v>Envases Harinas Fraccionadas 1 Kg</v>
          </cell>
          <cell r="C341">
            <v>1880735711</v>
          </cell>
          <cell r="D341">
            <v>1521577490</v>
          </cell>
          <cell r="E341">
            <v>57242628</v>
          </cell>
          <cell r="F341">
            <v>20515141</v>
          </cell>
          <cell r="G341">
            <v>359158221</v>
          </cell>
        </row>
        <row r="342">
          <cell r="A342" t="str">
            <v>4203020003</v>
          </cell>
          <cell r="B342" t="str">
            <v>Envases Harinas Leudantes</v>
          </cell>
          <cell r="C342">
            <v>1313891981</v>
          </cell>
          <cell r="D342">
            <v>1018846654</v>
          </cell>
          <cell r="E342">
            <v>52215528</v>
          </cell>
          <cell r="F342">
            <v>18798895</v>
          </cell>
          <cell r="G342">
            <v>295045327</v>
          </cell>
        </row>
        <row r="343">
          <cell r="A343" t="str">
            <v>4203020004</v>
          </cell>
          <cell r="B343" t="str">
            <v>Envases Harinas Fraccionadas 4 kg.</v>
          </cell>
          <cell r="C343">
            <v>69810780</v>
          </cell>
          <cell r="D343">
            <v>61859709</v>
          </cell>
          <cell r="E343">
            <v>581334</v>
          </cell>
          <cell r="F343">
            <v>220304</v>
          </cell>
          <cell r="G343">
            <v>7951071</v>
          </cell>
        </row>
        <row r="344">
          <cell r="A344" t="str">
            <v>4203020005</v>
          </cell>
          <cell r="B344" t="str">
            <v>Envases Harinas Fraccion 0.9 Kg con fibr</v>
          </cell>
          <cell r="C344">
            <v>4651811</v>
          </cell>
          <cell r="D344">
            <v>4651811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4203030001</v>
          </cell>
          <cell r="B345" t="str">
            <v>Envases Raciones Balanceadas</v>
          </cell>
          <cell r="C345">
            <v>1742456313</v>
          </cell>
          <cell r="D345">
            <v>1321933462</v>
          </cell>
          <cell r="E345">
            <v>57432628</v>
          </cell>
          <cell r="F345">
            <v>18569764</v>
          </cell>
          <cell r="G345">
            <v>420522851</v>
          </cell>
        </row>
        <row r="346">
          <cell r="A346" t="str">
            <v>4203030002</v>
          </cell>
          <cell r="B346" t="str">
            <v>Envases Afrecho</v>
          </cell>
          <cell r="C346">
            <v>2108415589</v>
          </cell>
          <cell r="D346">
            <v>1812028080</v>
          </cell>
          <cell r="E346">
            <v>53753762</v>
          </cell>
          <cell r="F346">
            <v>24184476</v>
          </cell>
          <cell r="G346">
            <v>296387509</v>
          </cell>
        </row>
        <row r="347">
          <cell r="A347" t="str">
            <v>4204010001</v>
          </cell>
          <cell r="B347" t="str">
            <v>Aditivos Harinas Industriales 000</v>
          </cell>
          <cell r="C347">
            <v>3598096656</v>
          </cell>
          <cell r="D347">
            <v>2797104248</v>
          </cell>
          <cell r="E347">
            <v>117478145</v>
          </cell>
          <cell r="F347">
            <v>38884563</v>
          </cell>
          <cell r="G347">
            <v>800992408</v>
          </cell>
        </row>
        <row r="348">
          <cell r="A348" t="str">
            <v>4204010002</v>
          </cell>
          <cell r="B348" t="str">
            <v>Aditivos Harinas Industriales 0000</v>
          </cell>
          <cell r="C348">
            <v>472963116</v>
          </cell>
          <cell r="D348">
            <v>422918476</v>
          </cell>
          <cell r="E348">
            <v>10013104</v>
          </cell>
          <cell r="F348">
            <v>3710877</v>
          </cell>
          <cell r="G348">
            <v>50044640</v>
          </cell>
        </row>
        <row r="349">
          <cell r="A349" t="str">
            <v>4204010003</v>
          </cell>
          <cell r="B349" t="str">
            <v>Aditivos Harinas Industriales otra</v>
          </cell>
          <cell r="C349">
            <v>134360999</v>
          </cell>
          <cell r="D349">
            <v>103878084</v>
          </cell>
          <cell r="E349">
            <v>5515304</v>
          </cell>
          <cell r="F349">
            <v>1946463</v>
          </cell>
          <cell r="G349">
            <v>30482915</v>
          </cell>
        </row>
        <row r="350">
          <cell r="A350" t="str">
            <v>4204010004</v>
          </cell>
          <cell r="B350" t="str">
            <v>Aditivos Harinas Industriales Impo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4204020001</v>
          </cell>
          <cell r="B351" t="str">
            <v>Aditivos Harinas Fraccionadas 5 Kg</v>
          </cell>
          <cell r="C351">
            <v>137162550</v>
          </cell>
          <cell r="D351">
            <v>100527292</v>
          </cell>
          <cell r="E351">
            <v>4859733</v>
          </cell>
          <cell r="F351">
            <v>2636408</v>
          </cell>
          <cell r="G351">
            <v>36635258</v>
          </cell>
        </row>
        <row r="352">
          <cell r="A352" t="str">
            <v>4204020002</v>
          </cell>
          <cell r="B352" t="str">
            <v>Aditivos Harinas Fraccionadas 1 Kg</v>
          </cell>
          <cell r="C352">
            <v>48424121</v>
          </cell>
          <cell r="D352">
            <v>27679073</v>
          </cell>
          <cell r="E352">
            <v>2636832</v>
          </cell>
          <cell r="F352">
            <v>901429</v>
          </cell>
          <cell r="G352">
            <v>20745048</v>
          </cell>
        </row>
        <row r="353">
          <cell r="A353" t="str">
            <v>4204020003</v>
          </cell>
          <cell r="B353" t="str">
            <v>Aditivos Harinas Leudantes</v>
          </cell>
          <cell r="C353">
            <v>1699535833</v>
          </cell>
          <cell r="D353">
            <v>1308171204</v>
          </cell>
          <cell r="E353">
            <v>58031569</v>
          </cell>
          <cell r="F353">
            <v>20814619</v>
          </cell>
          <cell r="G353">
            <v>391364629</v>
          </cell>
        </row>
        <row r="354">
          <cell r="A354" t="str">
            <v>4204030001</v>
          </cell>
          <cell r="B354" t="str">
            <v>Aditivos Raciones Balanceadas</v>
          </cell>
          <cell r="C354">
            <v>13282772355</v>
          </cell>
          <cell r="D354">
            <v>9673545692</v>
          </cell>
          <cell r="E354">
            <v>490573429</v>
          </cell>
          <cell r="F354">
            <v>163473232</v>
          </cell>
          <cell r="G354">
            <v>3609226663</v>
          </cell>
        </row>
        <row r="355">
          <cell r="A355" t="str">
            <v>4204030002</v>
          </cell>
          <cell r="B355" t="str">
            <v>Aditivos Afrecho</v>
          </cell>
          <cell r="C355">
            <v>3890634</v>
          </cell>
          <cell r="D355">
            <v>609921</v>
          </cell>
          <cell r="E355">
            <v>2617312</v>
          </cell>
          <cell r="F355">
            <v>81607</v>
          </cell>
          <cell r="G355">
            <v>3280713</v>
          </cell>
        </row>
        <row r="356">
          <cell r="A356" t="str">
            <v>4205010001</v>
          </cell>
          <cell r="B356" t="str">
            <v>Otras Variables Industrial</v>
          </cell>
          <cell r="C356">
            <v>123551870</v>
          </cell>
          <cell r="D356">
            <v>12355187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4205010002</v>
          </cell>
          <cell r="B357" t="str">
            <v>Variaci¾n Aditivos (Cantidad)</v>
          </cell>
          <cell r="C357">
            <v>2793209</v>
          </cell>
          <cell r="D357">
            <v>2793209</v>
          </cell>
          <cell r="E357">
            <v>0</v>
          </cell>
          <cell r="F357">
            <v>0</v>
          </cell>
          <cell r="G357">
            <v>0</v>
          </cell>
        </row>
        <row r="358">
          <cell r="A358" t="str">
            <v>4205010003</v>
          </cell>
          <cell r="B358" t="str">
            <v>Variaci¾n Envases (Precio)</v>
          </cell>
          <cell r="C358">
            <v>4957987</v>
          </cell>
          <cell r="D358">
            <v>4957987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4205010004</v>
          </cell>
          <cell r="B359" t="str">
            <v>Variaci¾n Envases (Cantidad)</v>
          </cell>
          <cell r="C359">
            <v>5568327</v>
          </cell>
          <cell r="D359">
            <v>4195115</v>
          </cell>
          <cell r="E359">
            <v>0</v>
          </cell>
          <cell r="F359">
            <v>0</v>
          </cell>
          <cell r="G359">
            <v>1373212</v>
          </cell>
        </row>
        <row r="360">
          <cell r="A360" t="str">
            <v>4205020001</v>
          </cell>
          <cell r="B360" t="str">
            <v>Otras Variables Fraccionadas</v>
          </cell>
          <cell r="C360">
            <v>4763337</v>
          </cell>
          <cell r="D360">
            <v>4763337</v>
          </cell>
          <cell r="E360">
            <v>0</v>
          </cell>
          <cell r="F360">
            <v>0</v>
          </cell>
          <cell r="G360">
            <v>0</v>
          </cell>
        </row>
        <row r="361">
          <cell r="A361" t="str">
            <v>4205020002</v>
          </cell>
          <cell r="B361" t="str">
            <v>Variaci¾n Aditivos (Cantidad)</v>
          </cell>
          <cell r="C361">
            <v>8272504</v>
          </cell>
          <cell r="D361">
            <v>8272504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4205020003</v>
          </cell>
          <cell r="B362" t="str">
            <v>Variaci¾n Envases (Precios)</v>
          </cell>
          <cell r="C362">
            <v>111406981</v>
          </cell>
          <cell r="D362">
            <v>111241981</v>
          </cell>
          <cell r="E362">
            <v>0</v>
          </cell>
          <cell r="F362">
            <v>0</v>
          </cell>
          <cell r="G362">
            <v>165000</v>
          </cell>
        </row>
        <row r="363">
          <cell r="A363" t="str">
            <v>4205020004</v>
          </cell>
          <cell r="B363" t="str">
            <v>Variaci¾n Envases (Cantidad)</v>
          </cell>
          <cell r="C363">
            <v>12827613</v>
          </cell>
          <cell r="D363">
            <v>12827613</v>
          </cell>
          <cell r="E363">
            <v>0</v>
          </cell>
          <cell r="F363">
            <v>0</v>
          </cell>
          <cell r="G363">
            <v>0</v>
          </cell>
        </row>
        <row r="364">
          <cell r="A364" t="str">
            <v>4205030001</v>
          </cell>
          <cell r="B364" t="str">
            <v>Variaci¾n Aditivos (Precios)</v>
          </cell>
          <cell r="C364">
            <v>6864179</v>
          </cell>
          <cell r="D364">
            <v>686417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4205030002</v>
          </cell>
          <cell r="B365" t="str">
            <v>Variaci¾n Aditivos (Cantidad)</v>
          </cell>
          <cell r="C365">
            <v>72106819</v>
          </cell>
          <cell r="D365">
            <v>72106819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4205030003</v>
          </cell>
          <cell r="B366" t="str">
            <v>Variaci¾n Envases (Precios)</v>
          </cell>
          <cell r="C366">
            <v>4060333</v>
          </cell>
          <cell r="D366">
            <v>4060333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>4205030004</v>
          </cell>
          <cell r="B367" t="str">
            <v>Variaci¾n Envases (Cantidad)</v>
          </cell>
          <cell r="C367">
            <v>1796626</v>
          </cell>
          <cell r="D367">
            <v>1796626</v>
          </cell>
          <cell r="E367">
            <v>0</v>
          </cell>
          <cell r="F367">
            <v>0</v>
          </cell>
          <cell r="G367">
            <v>0</v>
          </cell>
        </row>
        <row r="368">
          <cell r="A368" t="str">
            <v>4206010001</v>
          </cell>
          <cell r="B368" t="str">
            <v>Ajuste Invent.Harinas Industriales 000</v>
          </cell>
          <cell r="C368">
            <v>1643324816</v>
          </cell>
          <cell r="D368">
            <v>1514928495</v>
          </cell>
          <cell r="E368">
            <v>16304480</v>
          </cell>
          <cell r="F368">
            <v>6782075</v>
          </cell>
          <cell r="G368">
            <v>128396321</v>
          </cell>
        </row>
        <row r="369">
          <cell r="A369" t="str">
            <v>4206010002</v>
          </cell>
          <cell r="B369" t="str">
            <v>Ajuste Invent.Harinas Industriales 0000</v>
          </cell>
          <cell r="C369">
            <v>211302470</v>
          </cell>
          <cell r="D369">
            <v>216263051</v>
          </cell>
          <cell r="E369">
            <v>0</v>
          </cell>
          <cell r="F369">
            <v>0</v>
          </cell>
          <cell r="G369">
            <v>-4960581</v>
          </cell>
        </row>
        <row r="370">
          <cell r="A370" t="str">
            <v>4206010003</v>
          </cell>
          <cell r="B370" t="str">
            <v>Ajuste Invent.Harinas Industriales otras</v>
          </cell>
          <cell r="C370">
            <v>41029750</v>
          </cell>
          <cell r="D370">
            <v>42312528</v>
          </cell>
          <cell r="E370">
            <v>0</v>
          </cell>
          <cell r="F370">
            <v>0</v>
          </cell>
          <cell r="G370">
            <v>-1282778</v>
          </cell>
        </row>
        <row r="371">
          <cell r="A371" t="str">
            <v>4206010004</v>
          </cell>
          <cell r="B371" t="str">
            <v>Ajuste Invent.Harinas Industriales Impor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 t="str">
            <v>4206020001</v>
          </cell>
          <cell r="B372" t="str">
            <v>Ajuste Invent.Harinas Fraccionadas 5 Kg</v>
          </cell>
          <cell r="C372">
            <v>570987028</v>
          </cell>
          <cell r="D372">
            <v>419137765</v>
          </cell>
          <cell r="E372">
            <v>4900833</v>
          </cell>
          <cell r="F372">
            <v>1979150</v>
          </cell>
          <cell r="G372">
            <v>151849263</v>
          </cell>
        </row>
        <row r="373">
          <cell r="A373" t="str">
            <v>4206020002</v>
          </cell>
          <cell r="B373" t="str">
            <v>Ajuste Invent.Harinas Fraccionadas 1 Kg</v>
          </cell>
          <cell r="C373">
            <v>122248447</v>
          </cell>
          <cell r="D373">
            <v>108029809</v>
          </cell>
          <cell r="E373">
            <v>0</v>
          </cell>
          <cell r="F373">
            <v>0</v>
          </cell>
          <cell r="G373">
            <v>14218638</v>
          </cell>
        </row>
        <row r="374">
          <cell r="A374" t="str">
            <v>4206020003</v>
          </cell>
          <cell r="B374" t="str">
            <v>Ajuste Invent.Harinas Leudantes</v>
          </cell>
          <cell r="C374">
            <v>31198512</v>
          </cell>
          <cell r="D374">
            <v>31357145</v>
          </cell>
          <cell r="E374">
            <v>0</v>
          </cell>
          <cell r="F374">
            <v>0</v>
          </cell>
          <cell r="G374">
            <v>-158633</v>
          </cell>
        </row>
        <row r="375">
          <cell r="A375" t="str">
            <v>4206020004</v>
          </cell>
          <cell r="B375" t="str">
            <v>Ajuste Invent.Harinas Fraccionadas 4 Kg</v>
          </cell>
          <cell r="C375">
            <v>886071</v>
          </cell>
          <cell r="D375">
            <v>886071</v>
          </cell>
          <cell r="E375">
            <v>0</v>
          </cell>
          <cell r="F375">
            <v>0</v>
          </cell>
          <cell r="G375">
            <v>0</v>
          </cell>
        </row>
        <row r="376">
          <cell r="A376" t="str">
            <v>4206020005</v>
          </cell>
          <cell r="B376" t="str">
            <v>Ajuste Invent.Harinas Fraccionad. 0.9 Kg</v>
          </cell>
          <cell r="C376">
            <v>4320967</v>
          </cell>
          <cell r="D376">
            <v>4320967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4206030001</v>
          </cell>
          <cell r="B377" t="str">
            <v>Ajuste Invent.Raciones Balanceadas</v>
          </cell>
          <cell r="C377">
            <v>98259422</v>
          </cell>
          <cell r="D377">
            <v>150843032</v>
          </cell>
          <cell r="E377">
            <v>2905450</v>
          </cell>
          <cell r="F377">
            <v>1052517</v>
          </cell>
          <cell r="G377">
            <v>-52583610</v>
          </cell>
        </row>
        <row r="378">
          <cell r="A378" t="str">
            <v>4206030002</v>
          </cell>
          <cell r="B378" t="str">
            <v>Ajuste Invent.Afrecho</v>
          </cell>
          <cell r="C378">
            <v>110522084</v>
          </cell>
          <cell r="D378">
            <v>112812581</v>
          </cell>
          <cell r="E378">
            <v>1358584</v>
          </cell>
          <cell r="F378">
            <v>0</v>
          </cell>
          <cell r="G378">
            <v>-2290497</v>
          </cell>
        </row>
        <row r="379">
          <cell r="A379" t="str">
            <v>4206040001</v>
          </cell>
          <cell r="B379" t="str">
            <v>Ajuste de inventario de maiz</v>
          </cell>
          <cell r="C379">
            <v>197946199</v>
          </cell>
          <cell r="D379">
            <v>197946199</v>
          </cell>
          <cell r="E379">
            <v>0</v>
          </cell>
          <cell r="F379">
            <v>0</v>
          </cell>
          <cell r="G379">
            <v>0</v>
          </cell>
        </row>
        <row r="380">
          <cell r="A380" t="str">
            <v>4206050001</v>
          </cell>
          <cell r="B380" t="str">
            <v>Ajuste de Inventario Trigo</v>
          </cell>
          <cell r="C380">
            <v>1007059370</v>
          </cell>
          <cell r="D380">
            <v>1007059370</v>
          </cell>
          <cell r="E380">
            <v>2407118</v>
          </cell>
          <cell r="F380">
            <v>2407118</v>
          </cell>
          <cell r="G380">
            <v>0</v>
          </cell>
        </row>
        <row r="381">
          <cell r="A381" t="str">
            <v>4206050002</v>
          </cell>
          <cell r="B381" t="str">
            <v>Ajuste de Inventario Trigo-Industriales</v>
          </cell>
          <cell r="C381">
            <v>285752633</v>
          </cell>
          <cell r="D381">
            <v>571505266</v>
          </cell>
          <cell r="E381">
            <v>0</v>
          </cell>
          <cell r="F381">
            <v>0</v>
          </cell>
          <cell r="G381">
            <v>-285752633</v>
          </cell>
        </row>
        <row r="382">
          <cell r="A382" t="str">
            <v>4206050003</v>
          </cell>
          <cell r="B382" t="str">
            <v>Ajuste de Inventario Trigo-Fraccionadas</v>
          </cell>
          <cell r="C382">
            <v>85135543</v>
          </cell>
          <cell r="D382">
            <v>170271086</v>
          </cell>
          <cell r="E382">
            <v>0</v>
          </cell>
          <cell r="F382">
            <v>0</v>
          </cell>
          <cell r="G382">
            <v>-85135543</v>
          </cell>
        </row>
        <row r="383">
          <cell r="A383" t="str">
            <v>4207010001</v>
          </cell>
          <cell r="B383" t="str">
            <v>Resultado Por Tenencia (Trading)</v>
          </cell>
          <cell r="C383">
            <v>125467040</v>
          </cell>
          <cell r="D383">
            <v>125467040</v>
          </cell>
          <cell r="E383">
            <v>0</v>
          </cell>
          <cell r="F383">
            <v>0</v>
          </cell>
          <cell r="G383">
            <v>0</v>
          </cell>
        </row>
        <row r="384">
          <cell r="A384" t="str">
            <v>4207010002</v>
          </cell>
          <cell r="B384" t="str">
            <v>Revaluo Stock Fisico Trigo Naciona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 t="str">
            <v>4207020001</v>
          </cell>
          <cell r="B385" t="str">
            <v>Ajuste Costo Trigo - Variaci¾n TC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A386" t="str">
            <v>4207020002</v>
          </cell>
          <cell r="B386" t="str">
            <v>Cuenta Nuev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A387" t="str">
            <v>4208010001</v>
          </cell>
          <cell r="B387" t="str">
            <v>Costo de Venta Maiz</v>
          </cell>
          <cell r="C387">
            <v>661244357</v>
          </cell>
          <cell r="D387">
            <v>660176857</v>
          </cell>
          <cell r="E387">
            <v>0</v>
          </cell>
          <cell r="F387">
            <v>0</v>
          </cell>
          <cell r="G387">
            <v>1067500</v>
          </cell>
        </row>
        <row r="388">
          <cell r="A388" t="str">
            <v>4209010001</v>
          </cell>
          <cell r="B388" t="str">
            <v>Costo de Venta Hna. Importada</v>
          </cell>
          <cell r="C388">
            <v>3299494423</v>
          </cell>
          <cell r="D388">
            <v>3150249545</v>
          </cell>
          <cell r="E388">
            <v>22982199</v>
          </cell>
          <cell r="F388">
            <v>0</v>
          </cell>
          <cell r="G388">
            <v>149244878</v>
          </cell>
        </row>
        <row r="389">
          <cell r="A389" t="str">
            <v>4210010001</v>
          </cell>
          <cell r="B389" t="str">
            <v>Costo Venta Uva Pasa</v>
          </cell>
          <cell r="C389">
            <v>1000000</v>
          </cell>
          <cell r="D389">
            <v>1000000</v>
          </cell>
          <cell r="E389">
            <v>0</v>
          </cell>
          <cell r="F389">
            <v>0</v>
          </cell>
          <cell r="G389">
            <v>0</v>
          </cell>
        </row>
        <row r="390">
          <cell r="A390" t="str">
            <v>4210010002</v>
          </cell>
          <cell r="B390" t="str">
            <v>Costo Venta Fruta Abrillantad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A391" t="str">
            <v>4210010003</v>
          </cell>
          <cell r="B391" t="str">
            <v>Costo Venta Sal Gruesa Comun Yodada</v>
          </cell>
          <cell r="C391">
            <v>283632</v>
          </cell>
          <cell r="D391">
            <v>283632</v>
          </cell>
          <cell r="E391">
            <v>0</v>
          </cell>
          <cell r="F391">
            <v>0</v>
          </cell>
          <cell r="G391">
            <v>0</v>
          </cell>
        </row>
        <row r="392">
          <cell r="A392" t="str">
            <v>4210010004</v>
          </cell>
          <cell r="B392" t="str">
            <v>Costo Venta Sal Entref.Com.Yodada</v>
          </cell>
          <cell r="C392">
            <v>403646</v>
          </cell>
          <cell r="D392">
            <v>403646</v>
          </cell>
          <cell r="E392">
            <v>0</v>
          </cell>
          <cell r="F392">
            <v>0</v>
          </cell>
          <cell r="G392">
            <v>0</v>
          </cell>
        </row>
        <row r="393">
          <cell r="A393" t="str">
            <v>4210010005</v>
          </cell>
          <cell r="B393" t="str">
            <v>Costo Venta Sal Fina Seca Yodada</v>
          </cell>
          <cell r="C393">
            <v>447276</v>
          </cell>
          <cell r="D393">
            <v>447276</v>
          </cell>
          <cell r="E393">
            <v>0</v>
          </cell>
          <cell r="F393">
            <v>0</v>
          </cell>
          <cell r="G393">
            <v>0</v>
          </cell>
        </row>
        <row r="394">
          <cell r="A394" t="str">
            <v>4210010006</v>
          </cell>
          <cell r="B394" t="str">
            <v>Costo Venta Sal Gruesa Seca Yodad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A395" t="str">
            <v>4210010007</v>
          </cell>
          <cell r="B395" t="str">
            <v>Costo Venta Sal Entref.Seca yod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 t="str">
            <v>4210010008</v>
          </cell>
          <cell r="B396" t="str">
            <v>Costo Venta Sal Fina Impalp. yodad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 t="str">
            <v>4210010009</v>
          </cell>
          <cell r="B397" t="str">
            <v>Costo Venta Sal Fina Comun Yod.50kl.</v>
          </cell>
          <cell r="C397">
            <v>1578940</v>
          </cell>
          <cell r="D397">
            <v>157894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 t="str">
            <v>4210010010</v>
          </cell>
          <cell r="B398" t="str">
            <v>Costo Venta Gluten Vital 25kg.</v>
          </cell>
          <cell r="C398">
            <v>10288360</v>
          </cell>
          <cell r="D398">
            <v>1028836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 t="str">
            <v>4210010011</v>
          </cell>
          <cell r="B399" t="str">
            <v>Costo Venta Gluten Vital 10kg.</v>
          </cell>
          <cell r="C399">
            <v>890112</v>
          </cell>
          <cell r="D399">
            <v>890112</v>
          </cell>
          <cell r="E399">
            <v>0</v>
          </cell>
          <cell r="F399">
            <v>0</v>
          </cell>
          <cell r="G399">
            <v>0</v>
          </cell>
        </row>
        <row r="400">
          <cell r="A400" t="str">
            <v>4210010012</v>
          </cell>
          <cell r="B400" t="str">
            <v>Costo Vta. Maiz Granos 50kls.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 t="str">
            <v>4210010013</v>
          </cell>
          <cell r="B401" t="str">
            <v>Costo Vta. Maiz Partido 50kls.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 t="str">
            <v>4211010001</v>
          </cell>
          <cell r="B402" t="str">
            <v>Variaci¾n Aditivos Hna. Ind. (Precios)</v>
          </cell>
          <cell r="C402">
            <v>17302336</v>
          </cell>
          <cell r="D402">
            <v>32610562</v>
          </cell>
          <cell r="E402">
            <v>1239606</v>
          </cell>
          <cell r="F402">
            <v>856646</v>
          </cell>
          <cell r="G402">
            <v>-15308226</v>
          </cell>
        </row>
        <row r="403">
          <cell r="A403" t="str">
            <v>4211010002</v>
          </cell>
          <cell r="B403" t="str">
            <v>Variaci¾n Aditivos Hna. Ind.(Cantidad)</v>
          </cell>
          <cell r="C403">
            <v>219531140</v>
          </cell>
          <cell r="D403">
            <v>281565225</v>
          </cell>
          <cell r="E403">
            <v>3341601</v>
          </cell>
          <cell r="F403">
            <v>12491991</v>
          </cell>
          <cell r="G403">
            <v>-62034085</v>
          </cell>
        </row>
        <row r="404">
          <cell r="A404" t="str">
            <v>4211010003</v>
          </cell>
          <cell r="B404" t="str">
            <v>Variaci¾n Envases Hna. Ind (Precios)</v>
          </cell>
          <cell r="C404">
            <v>14455727</v>
          </cell>
          <cell r="D404">
            <v>24707147</v>
          </cell>
          <cell r="E404">
            <v>1046416</v>
          </cell>
          <cell r="F404">
            <v>785719</v>
          </cell>
          <cell r="G404">
            <v>-10251420</v>
          </cell>
        </row>
        <row r="405">
          <cell r="A405" t="str">
            <v>4211010004</v>
          </cell>
          <cell r="B405" t="str">
            <v>Variaci¾n Envases Hna Ind (Cantidad)</v>
          </cell>
          <cell r="C405">
            <v>164465590</v>
          </cell>
          <cell r="D405">
            <v>174339957</v>
          </cell>
          <cell r="E405">
            <v>23655888</v>
          </cell>
          <cell r="F405">
            <v>24826335</v>
          </cell>
          <cell r="G405">
            <v>-9874367</v>
          </cell>
        </row>
        <row r="406">
          <cell r="A406" t="str">
            <v>4211020001</v>
          </cell>
          <cell r="B406" t="str">
            <v>Variaci¾n Aditivos Hna Fr (Precios)</v>
          </cell>
          <cell r="C406">
            <v>11104073</v>
          </cell>
          <cell r="D406">
            <v>14491267</v>
          </cell>
          <cell r="E406">
            <v>1840150</v>
          </cell>
          <cell r="F406">
            <v>21000</v>
          </cell>
          <cell r="G406">
            <v>-3387194</v>
          </cell>
        </row>
        <row r="407">
          <cell r="A407" t="str">
            <v>4211020002</v>
          </cell>
          <cell r="B407" t="str">
            <v>Variaci¾n Aditivos Hna Fr (Cantidad)</v>
          </cell>
          <cell r="C407">
            <v>45182208</v>
          </cell>
          <cell r="D407">
            <v>33860100</v>
          </cell>
          <cell r="E407">
            <v>771</v>
          </cell>
          <cell r="F407">
            <v>2485413</v>
          </cell>
          <cell r="G407">
            <v>11322108</v>
          </cell>
        </row>
        <row r="408">
          <cell r="A408" t="str">
            <v>4211020003</v>
          </cell>
          <cell r="B408" t="str">
            <v>Variaci¾n Envases Hna Fr (Precios)</v>
          </cell>
          <cell r="C408">
            <v>170793513</v>
          </cell>
          <cell r="D408">
            <v>181287325</v>
          </cell>
          <cell r="E408">
            <v>4050536</v>
          </cell>
          <cell r="F408">
            <v>170964</v>
          </cell>
          <cell r="G408">
            <v>-10493812</v>
          </cell>
        </row>
        <row r="409">
          <cell r="A409" t="str">
            <v>4211020004</v>
          </cell>
          <cell r="B409" t="str">
            <v>Variaci¾n Envases Hna Fr (Cantidad)</v>
          </cell>
          <cell r="C409">
            <v>148824469</v>
          </cell>
          <cell r="D409">
            <v>195313869</v>
          </cell>
          <cell r="E409">
            <v>5075265</v>
          </cell>
          <cell r="F409">
            <v>10008233</v>
          </cell>
          <cell r="G409">
            <v>-46489400</v>
          </cell>
        </row>
        <row r="410">
          <cell r="A410" t="str">
            <v>4211030001</v>
          </cell>
          <cell r="B410" t="str">
            <v>Variaci¾n Aditivos FB (Precios)</v>
          </cell>
          <cell r="C410">
            <v>132130977</v>
          </cell>
          <cell r="D410">
            <v>91908820</v>
          </cell>
          <cell r="E410">
            <v>4546909</v>
          </cell>
          <cell r="F410">
            <v>3742472</v>
          </cell>
          <cell r="G410">
            <v>40222157</v>
          </cell>
        </row>
        <row r="411">
          <cell r="A411" t="str">
            <v>4211030002</v>
          </cell>
          <cell r="B411" t="str">
            <v>Variaci¾n Aditivos FB (Cantidad)</v>
          </cell>
          <cell r="C411">
            <v>563814406</v>
          </cell>
          <cell r="D411">
            <v>819265023</v>
          </cell>
          <cell r="E411">
            <v>39593288</v>
          </cell>
          <cell r="F411">
            <v>73260427</v>
          </cell>
          <cell r="G411">
            <v>-255450617</v>
          </cell>
        </row>
        <row r="412">
          <cell r="A412" t="str">
            <v>4211030003</v>
          </cell>
          <cell r="B412" t="str">
            <v>Variaci¾n Envases FB (Precios)</v>
          </cell>
          <cell r="C412">
            <v>37023140</v>
          </cell>
          <cell r="D412">
            <v>20286917</v>
          </cell>
          <cell r="E412">
            <v>5642169</v>
          </cell>
          <cell r="F412">
            <v>492911</v>
          </cell>
          <cell r="G412">
            <v>16736223</v>
          </cell>
        </row>
        <row r="413">
          <cell r="A413" t="str">
            <v>4211030004</v>
          </cell>
          <cell r="B413" t="str">
            <v>Variaci¾n Envases FB (Cantidad)</v>
          </cell>
          <cell r="C413">
            <v>74323161</v>
          </cell>
          <cell r="D413">
            <v>72315373</v>
          </cell>
          <cell r="E413">
            <v>5369059</v>
          </cell>
          <cell r="F413">
            <v>5264977</v>
          </cell>
          <cell r="G413">
            <v>2007788</v>
          </cell>
        </row>
        <row r="414">
          <cell r="A414" t="str">
            <v>4301010001</v>
          </cell>
          <cell r="B414" t="str">
            <v>Energia Electrica</v>
          </cell>
          <cell r="C414">
            <v>5039563513</v>
          </cell>
          <cell r="D414">
            <v>4078670916</v>
          </cell>
          <cell r="E414">
            <v>128141345</v>
          </cell>
          <cell r="F414">
            <v>48592715</v>
          </cell>
          <cell r="G414">
            <v>960892597</v>
          </cell>
        </row>
        <row r="415">
          <cell r="A415" t="str">
            <v>4301010002</v>
          </cell>
          <cell r="B415" t="str">
            <v>Combustibles</v>
          </cell>
          <cell r="C415">
            <v>420761075</v>
          </cell>
          <cell r="D415">
            <v>388609903</v>
          </cell>
          <cell r="E415">
            <v>0</v>
          </cell>
          <cell r="F415">
            <v>0</v>
          </cell>
          <cell r="G415">
            <v>32151172</v>
          </cell>
        </row>
        <row r="416">
          <cell r="A416" t="str">
            <v>4301010003</v>
          </cell>
          <cell r="B416" t="str">
            <v>Energia Electrica Raciones Balanceados</v>
          </cell>
          <cell r="C416">
            <v>289540369</v>
          </cell>
          <cell r="D416">
            <v>244095661</v>
          </cell>
          <cell r="E416">
            <v>5584652</v>
          </cell>
          <cell r="F416">
            <v>1715719</v>
          </cell>
          <cell r="G416">
            <v>45444708</v>
          </cell>
        </row>
        <row r="417">
          <cell r="A417" t="str">
            <v>4301010004</v>
          </cell>
          <cell r="B417" t="str">
            <v>Combustible-Montacarga</v>
          </cell>
          <cell r="C417">
            <v>35116178</v>
          </cell>
          <cell r="D417">
            <v>0</v>
          </cell>
          <cell r="E417">
            <v>0</v>
          </cell>
          <cell r="F417">
            <v>0</v>
          </cell>
          <cell r="G417">
            <v>35116178</v>
          </cell>
        </row>
        <row r="418">
          <cell r="A418" t="str">
            <v>4301010005</v>
          </cell>
          <cell r="B418" t="str">
            <v>Gas Licuado de Petroleo</v>
          </cell>
          <cell r="C418">
            <v>149058393</v>
          </cell>
          <cell r="D418">
            <v>65867609</v>
          </cell>
          <cell r="E418">
            <v>20204749</v>
          </cell>
          <cell r="F418">
            <v>6671661</v>
          </cell>
          <cell r="G418">
            <v>83190784</v>
          </cell>
        </row>
        <row r="419">
          <cell r="A419" t="str">
            <v>4302011001</v>
          </cell>
          <cell r="B419" t="str">
            <v>Sueldos y Jornales personal permanente J</v>
          </cell>
          <cell r="C419">
            <v>1932987496</v>
          </cell>
          <cell r="D419">
            <v>1625575248</v>
          </cell>
          <cell r="E419">
            <v>28834552</v>
          </cell>
          <cell r="F419">
            <v>0</v>
          </cell>
          <cell r="G419">
            <v>307412248</v>
          </cell>
        </row>
        <row r="420">
          <cell r="A420" t="str">
            <v>4302011002</v>
          </cell>
          <cell r="B420" t="str">
            <v>Sueldos y Jornales personal temporario J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>4302011003</v>
          </cell>
          <cell r="B421" t="str">
            <v>Horas Extra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A422" t="str">
            <v>4302011004</v>
          </cell>
          <cell r="B422" t="str">
            <v>Cargas Sociales</v>
          </cell>
          <cell r="C422">
            <v>134577981</v>
          </cell>
          <cell r="D422">
            <v>95043497</v>
          </cell>
          <cell r="E422">
            <v>4757500</v>
          </cell>
          <cell r="F422">
            <v>0</v>
          </cell>
          <cell r="G422">
            <v>39534484</v>
          </cell>
        </row>
        <row r="423">
          <cell r="A423" t="str">
            <v>4302011005</v>
          </cell>
          <cell r="B423" t="str">
            <v>Sueldo Anual Complementario</v>
          </cell>
          <cell r="C423">
            <v>69944290</v>
          </cell>
          <cell r="D423">
            <v>43871091</v>
          </cell>
          <cell r="E423">
            <v>2402778</v>
          </cell>
          <cell r="F423">
            <v>0</v>
          </cell>
          <cell r="G423">
            <v>26073199</v>
          </cell>
        </row>
        <row r="424">
          <cell r="A424" t="str">
            <v>4302011006</v>
          </cell>
          <cell r="B424" t="str">
            <v>Vacacion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A425" t="str">
            <v>4302011007</v>
          </cell>
          <cell r="B425" t="str">
            <v>Plan de Jubilacio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A426" t="str">
            <v>4302011008</v>
          </cell>
          <cell r="B426" t="str">
            <v>Gratificacion</v>
          </cell>
          <cell r="C426">
            <v>73871594</v>
          </cell>
          <cell r="D426">
            <v>34945448</v>
          </cell>
          <cell r="E426">
            <v>4800000</v>
          </cell>
          <cell r="F426">
            <v>0</v>
          </cell>
          <cell r="G426">
            <v>38926146</v>
          </cell>
        </row>
        <row r="427">
          <cell r="A427" t="str">
            <v>4302011009</v>
          </cell>
          <cell r="B427" t="str">
            <v>Vivienda</v>
          </cell>
          <cell r="C427">
            <v>120638325</v>
          </cell>
          <cell r="D427">
            <v>93647695</v>
          </cell>
          <cell r="E427">
            <v>5746534</v>
          </cell>
          <cell r="F427">
            <v>0</v>
          </cell>
          <cell r="G427">
            <v>26990630</v>
          </cell>
        </row>
        <row r="428">
          <cell r="A428" t="str">
            <v>4302011010</v>
          </cell>
          <cell r="B428" t="str">
            <v>Servicio Medico</v>
          </cell>
          <cell r="C428">
            <v>123597534</v>
          </cell>
          <cell r="D428">
            <v>83948598</v>
          </cell>
          <cell r="E428">
            <v>1483927</v>
          </cell>
          <cell r="F428">
            <v>0</v>
          </cell>
          <cell r="G428">
            <v>39648936</v>
          </cell>
        </row>
        <row r="429">
          <cell r="A429" t="str">
            <v>4302011011</v>
          </cell>
          <cell r="B429" t="str">
            <v>Capacitacion</v>
          </cell>
          <cell r="C429">
            <v>23857097</v>
          </cell>
          <cell r="D429">
            <v>16543095</v>
          </cell>
          <cell r="E429">
            <v>0</v>
          </cell>
          <cell r="F429">
            <v>0</v>
          </cell>
          <cell r="G429">
            <v>7314002</v>
          </cell>
        </row>
        <row r="430">
          <cell r="A430" t="str">
            <v>4302011012</v>
          </cell>
          <cell r="B430" t="str">
            <v>Otros Servicios al Personal</v>
          </cell>
          <cell r="C430">
            <v>208202839</v>
          </cell>
          <cell r="D430">
            <v>125516789</v>
          </cell>
          <cell r="E430">
            <v>17082100</v>
          </cell>
          <cell r="F430">
            <v>0</v>
          </cell>
          <cell r="G430">
            <v>82686050</v>
          </cell>
        </row>
        <row r="431">
          <cell r="A431" t="str">
            <v>4302011013</v>
          </cell>
          <cell r="B431" t="str">
            <v>Varios</v>
          </cell>
          <cell r="C431">
            <v>70935185</v>
          </cell>
          <cell r="D431">
            <v>70935185</v>
          </cell>
          <cell r="E431">
            <v>0</v>
          </cell>
          <cell r="F431">
            <v>0</v>
          </cell>
          <cell r="G431">
            <v>0</v>
          </cell>
        </row>
        <row r="432">
          <cell r="A432" t="str">
            <v>4302011014</v>
          </cell>
          <cell r="B432" t="str">
            <v>Indemnizacione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A433" t="str">
            <v>4302011015</v>
          </cell>
          <cell r="B433" t="str">
            <v>Gratificacione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A434" t="str">
            <v>4302011201</v>
          </cell>
          <cell r="B434" t="str">
            <v>Gastos de viaje</v>
          </cell>
          <cell r="C434">
            <v>157991442</v>
          </cell>
          <cell r="D434">
            <v>96732196</v>
          </cell>
          <cell r="E434">
            <v>12872272</v>
          </cell>
          <cell r="F434">
            <v>0</v>
          </cell>
          <cell r="G434">
            <v>61259246</v>
          </cell>
        </row>
        <row r="435">
          <cell r="A435" t="str">
            <v>4302011401</v>
          </cell>
          <cell r="B435" t="str">
            <v>Gastos de oficina</v>
          </cell>
          <cell r="C435">
            <v>79898496.400000006</v>
          </cell>
          <cell r="D435">
            <v>57702441.799999997</v>
          </cell>
          <cell r="E435">
            <v>2967953.8</v>
          </cell>
          <cell r="F435">
            <v>0</v>
          </cell>
          <cell r="G435">
            <v>22196054</v>
          </cell>
        </row>
        <row r="436">
          <cell r="A436" t="str">
            <v>4302011601</v>
          </cell>
          <cell r="B436" t="str">
            <v>Comunicaciones</v>
          </cell>
          <cell r="C436">
            <v>221949143</v>
          </cell>
          <cell r="D436">
            <v>167997923</v>
          </cell>
          <cell r="E436">
            <v>4683407</v>
          </cell>
          <cell r="F436">
            <v>11209</v>
          </cell>
          <cell r="G436">
            <v>53951220</v>
          </cell>
        </row>
        <row r="437">
          <cell r="A437" t="str">
            <v>4302011801</v>
          </cell>
          <cell r="B437" t="str">
            <v>Publicidad</v>
          </cell>
          <cell r="C437">
            <v>4950000</v>
          </cell>
          <cell r="D437">
            <v>4950000</v>
          </cell>
          <cell r="E437">
            <v>0</v>
          </cell>
          <cell r="F437">
            <v>0</v>
          </cell>
          <cell r="G437">
            <v>0</v>
          </cell>
        </row>
        <row r="438">
          <cell r="A438" t="str">
            <v>4302011802</v>
          </cell>
          <cell r="B438" t="str">
            <v>Promocione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A439" t="str">
            <v>4302011803</v>
          </cell>
          <cell r="B439" t="str">
            <v>Servicios al Cliente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A440" t="str">
            <v>4302012001</v>
          </cell>
          <cell r="B440" t="str">
            <v>Impuestos a la propiedad</v>
          </cell>
          <cell r="C440">
            <v>361492338</v>
          </cell>
          <cell r="D440">
            <v>250380863</v>
          </cell>
          <cell r="E440">
            <v>12263427</v>
          </cell>
          <cell r="F440">
            <v>0</v>
          </cell>
          <cell r="G440">
            <v>111111475</v>
          </cell>
        </row>
        <row r="441">
          <cell r="A441" t="str">
            <v>4302012002</v>
          </cell>
          <cell r="B441" t="str">
            <v>Otros impuestos</v>
          </cell>
          <cell r="C441">
            <v>12276579</v>
          </cell>
          <cell r="D441">
            <v>11781823</v>
          </cell>
          <cell r="E441">
            <v>88459</v>
          </cell>
          <cell r="F441">
            <v>46652</v>
          </cell>
          <cell r="G441">
            <v>494756</v>
          </cell>
        </row>
        <row r="442">
          <cell r="A442" t="str">
            <v>4302012201</v>
          </cell>
          <cell r="B442" t="str">
            <v>Seguros del personal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A443" t="str">
            <v>4302012202</v>
          </cell>
          <cell r="B443" t="str">
            <v>Seguros de propiedades</v>
          </cell>
          <cell r="C443">
            <v>580274846</v>
          </cell>
          <cell r="D443">
            <v>423111440</v>
          </cell>
          <cell r="E443">
            <v>13070060</v>
          </cell>
          <cell r="F443">
            <v>0</v>
          </cell>
          <cell r="G443">
            <v>157163406</v>
          </cell>
        </row>
        <row r="444">
          <cell r="A444" t="str">
            <v>4302012401</v>
          </cell>
          <cell r="B444" t="str">
            <v>Honorarios auditor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A445" t="str">
            <v>4302012402</v>
          </cell>
          <cell r="B445" t="str">
            <v>Honorarios legal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A446" t="str">
            <v>4302012403</v>
          </cell>
          <cell r="B446" t="str">
            <v>Otros honorario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A447" t="str">
            <v>4302012404</v>
          </cell>
          <cell r="B447" t="str">
            <v>Recoleccion de basura</v>
          </cell>
          <cell r="C447">
            <v>6959998</v>
          </cell>
          <cell r="D447">
            <v>6959998</v>
          </cell>
          <cell r="E447">
            <v>0</v>
          </cell>
          <cell r="F447">
            <v>0</v>
          </cell>
          <cell r="G447">
            <v>0</v>
          </cell>
        </row>
        <row r="448">
          <cell r="A448" t="str">
            <v>4302012405</v>
          </cell>
          <cell r="B448" t="str">
            <v>Otros Servicios</v>
          </cell>
          <cell r="C448">
            <v>600633070.75999999</v>
          </cell>
          <cell r="D448">
            <v>404514871.80000001</v>
          </cell>
          <cell r="E448">
            <v>18191307.800000001</v>
          </cell>
          <cell r="F448">
            <v>0</v>
          </cell>
          <cell r="G448">
            <v>196118199</v>
          </cell>
        </row>
        <row r="449">
          <cell r="A449" t="str">
            <v>4302012406</v>
          </cell>
          <cell r="B449" t="str">
            <v>Fumigaci¾n</v>
          </cell>
          <cell r="C449">
            <v>1096514344</v>
          </cell>
          <cell r="D449">
            <v>872168886</v>
          </cell>
          <cell r="E449">
            <v>10600000</v>
          </cell>
          <cell r="F449">
            <v>0</v>
          </cell>
          <cell r="G449">
            <v>224345458</v>
          </cell>
        </row>
        <row r="450">
          <cell r="A450" t="str">
            <v>4302012601</v>
          </cell>
          <cell r="B450" t="str">
            <v>Equipamiento</v>
          </cell>
          <cell r="C450">
            <v>12008932</v>
          </cell>
          <cell r="D450">
            <v>12008932</v>
          </cell>
          <cell r="E450">
            <v>0</v>
          </cell>
          <cell r="F450">
            <v>0</v>
          </cell>
          <cell r="G450">
            <v>0</v>
          </cell>
        </row>
        <row r="451">
          <cell r="A451" t="str">
            <v>4302012602</v>
          </cell>
          <cell r="B451" t="str">
            <v>Reparaciones y mantenimiento JP</v>
          </cell>
          <cell r="C451">
            <v>67134702</v>
          </cell>
          <cell r="D451">
            <v>64099768</v>
          </cell>
          <cell r="E451">
            <v>0</v>
          </cell>
          <cell r="F451">
            <v>0</v>
          </cell>
          <cell r="G451">
            <v>3034934</v>
          </cell>
        </row>
        <row r="452">
          <cell r="A452" t="str">
            <v>4302012801</v>
          </cell>
          <cell r="B452" t="str">
            <v>Otros proveedor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 t="str">
            <v>4302012802</v>
          </cell>
          <cell r="B453" t="str">
            <v>Proveedor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A454" t="str">
            <v>4302012803</v>
          </cell>
          <cell r="B454" t="str">
            <v>Energia electrica</v>
          </cell>
          <cell r="C454">
            <v>37607946</v>
          </cell>
          <cell r="D454">
            <v>37607946</v>
          </cell>
          <cell r="E454">
            <v>0</v>
          </cell>
          <cell r="F454">
            <v>0</v>
          </cell>
          <cell r="G454">
            <v>0</v>
          </cell>
        </row>
        <row r="455">
          <cell r="A455" t="str">
            <v>4302012804</v>
          </cell>
          <cell r="B455" t="str">
            <v>Aceites y Lubricantes</v>
          </cell>
          <cell r="C455">
            <v>75128838</v>
          </cell>
          <cell r="D455">
            <v>55292048</v>
          </cell>
          <cell r="E455">
            <v>0</v>
          </cell>
          <cell r="F455">
            <v>0</v>
          </cell>
          <cell r="G455">
            <v>19836790</v>
          </cell>
        </row>
        <row r="456">
          <cell r="A456" t="str">
            <v>4302012805</v>
          </cell>
          <cell r="B456" t="str">
            <v>Agua</v>
          </cell>
          <cell r="C456">
            <v>64663877</v>
          </cell>
          <cell r="D456">
            <v>39993580</v>
          </cell>
          <cell r="E456">
            <v>4355310</v>
          </cell>
          <cell r="F456">
            <v>2264640</v>
          </cell>
          <cell r="G456">
            <v>24670297</v>
          </cell>
        </row>
        <row r="457">
          <cell r="A457" t="str">
            <v>4302012806</v>
          </cell>
          <cell r="B457" t="str">
            <v>Gastos en Seguridad JP</v>
          </cell>
          <cell r="C457">
            <v>346183748</v>
          </cell>
          <cell r="D457">
            <v>309623962</v>
          </cell>
          <cell r="E457">
            <v>1267250</v>
          </cell>
          <cell r="F457">
            <v>0</v>
          </cell>
          <cell r="G457">
            <v>36559786</v>
          </cell>
        </row>
        <row r="458">
          <cell r="A458" t="str">
            <v>4302013001</v>
          </cell>
          <cell r="B458" t="str">
            <v>Alquiler de equipo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A459" t="str">
            <v>4302013002</v>
          </cell>
          <cell r="B459" t="str">
            <v>Alquiler de oficina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A460" t="str">
            <v>4302013003</v>
          </cell>
          <cell r="B460" t="str">
            <v>Fletes</v>
          </cell>
          <cell r="C460">
            <v>120000</v>
          </cell>
          <cell r="D460">
            <v>120000</v>
          </cell>
          <cell r="E460">
            <v>0</v>
          </cell>
          <cell r="F460">
            <v>0</v>
          </cell>
          <cell r="G460">
            <v>0</v>
          </cell>
        </row>
        <row r="461">
          <cell r="A461" t="str">
            <v>4302013004</v>
          </cell>
          <cell r="B461" t="str">
            <v>Deposit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A462" t="str">
            <v>4302013005</v>
          </cell>
          <cell r="B462" t="str">
            <v>Suscripcione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A463" t="str">
            <v>4302013006</v>
          </cell>
          <cell r="B463" t="str">
            <v>Otros gastos</v>
          </cell>
          <cell r="C463">
            <v>16213749</v>
          </cell>
          <cell r="D463">
            <v>11137020</v>
          </cell>
          <cell r="E463">
            <v>213773</v>
          </cell>
          <cell r="F463">
            <v>0</v>
          </cell>
          <cell r="G463">
            <v>5076729</v>
          </cell>
        </row>
        <row r="464">
          <cell r="A464" t="str">
            <v>4302013007</v>
          </cell>
          <cell r="B464" t="str">
            <v>Recreacion</v>
          </cell>
          <cell r="C464">
            <v>2162414</v>
          </cell>
          <cell r="D464">
            <v>2162414</v>
          </cell>
          <cell r="E464">
            <v>0</v>
          </cell>
          <cell r="F464">
            <v>0</v>
          </cell>
          <cell r="G464">
            <v>0</v>
          </cell>
        </row>
        <row r="465">
          <cell r="A465" t="str">
            <v>4302013008</v>
          </cell>
          <cell r="B465" t="str">
            <v>Estructura</v>
          </cell>
          <cell r="C465">
            <v>2179902820</v>
          </cell>
          <cell r="D465">
            <v>2006112195</v>
          </cell>
          <cell r="E465">
            <v>29545000</v>
          </cell>
          <cell r="F465">
            <v>14570625</v>
          </cell>
          <cell r="G465">
            <v>173790625</v>
          </cell>
        </row>
        <row r="466">
          <cell r="A466" t="str">
            <v>4302021001</v>
          </cell>
          <cell r="B466" t="str">
            <v>Sueldos y Jornales personal permanente</v>
          </cell>
          <cell r="C466">
            <v>269915111</v>
          </cell>
          <cell r="D466">
            <v>200304007</v>
          </cell>
          <cell r="E466">
            <v>5936060</v>
          </cell>
          <cell r="F466">
            <v>0</v>
          </cell>
          <cell r="G466">
            <v>69611104</v>
          </cell>
        </row>
        <row r="467">
          <cell r="A467" t="str">
            <v>4302021002</v>
          </cell>
          <cell r="B467" t="str">
            <v>Sueldos y Jornales personal temporario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 t="str">
            <v>4302021003</v>
          </cell>
          <cell r="B468" t="str">
            <v>Horas Extras</v>
          </cell>
          <cell r="C468">
            <v>29622933</v>
          </cell>
          <cell r="D468">
            <v>24723158</v>
          </cell>
          <cell r="E468">
            <v>382884</v>
          </cell>
          <cell r="F468">
            <v>0</v>
          </cell>
          <cell r="G468">
            <v>4899775</v>
          </cell>
        </row>
        <row r="469">
          <cell r="A469" t="str">
            <v>4302021004</v>
          </cell>
          <cell r="B469" t="str">
            <v>Cargas Sociales</v>
          </cell>
          <cell r="C469">
            <v>76842337</v>
          </cell>
          <cell r="D469">
            <v>67476122</v>
          </cell>
          <cell r="E469">
            <v>1020418</v>
          </cell>
          <cell r="F469">
            <v>0</v>
          </cell>
          <cell r="G469">
            <v>9366215</v>
          </cell>
        </row>
        <row r="470">
          <cell r="A470" t="str">
            <v>4302021005</v>
          </cell>
          <cell r="B470" t="str">
            <v>Sueldo Anual Complementario</v>
          </cell>
          <cell r="C470">
            <v>26505754</v>
          </cell>
          <cell r="D470">
            <v>20386650</v>
          </cell>
          <cell r="E470">
            <v>566142</v>
          </cell>
          <cell r="F470">
            <v>0</v>
          </cell>
          <cell r="G470">
            <v>6119104</v>
          </cell>
        </row>
        <row r="471">
          <cell r="A471" t="str">
            <v>4302021006</v>
          </cell>
          <cell r="B471" t="str">
            <v>Vacacion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 t="str">
            <v>4302021007</v>
          </cell>
          <cell r="B472" t="str">
            <v>Plan de Jubilac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A473" t="str">
            <v>4302021008</v>
          </cell>
          <cell r="B473" t="str">
            <v>Distribucion utilidade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A474" t="str">
            <v>4302021009</v>
          </cell>
          <cell r="B474" t="str">
            <v>Viviend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A475" t="str">
            <v>4302021010</v>
          </cell>
          <cell r="B475" t="str">
            <v>Servicio Medico</v>
          </cell>
          <cell r="C475">
            <v>45000</v>
          </cell>
          <cell r="D475">
            <v>45000</v>
          </cell>
          <cell r="E475">
            <v>0</v>
          </cell>
          <cell r="F475">
            <v>0</v>
          </cell>
          <cell r="G475">
            <v>0</v>
          </cell>
        </row>
        <row r="476">
          <cell r="A476" t="str">
            <v>4302021011</v>
          </cell>
          <cell r="B476" t="str">
            <v>Capacitacion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A477" t="str">
            <v>4302021012</v>
          </cell>
          <cell r="B477" t="str">
            <v>Otros Servicios al Person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 t="str">
            <v>4302021013</v>
          </cell>
          <cell r="B478" t="str">
            <v>Varios</v>
          </cell>
          <cell r="C478">
            <v>2643900</v>
          </cell>
          <cell r="D478">
            <v>2516600</v>
          </cell>
          <cell r="E478">
            <v>0</v>
          </cell>
          <cell r="F478">
            <v>0</v>
          </cell>
          <cell r="G478">
            <v>127300</v>
          </cell>
        </row>
        <row r="479">
          <cell r="A479" t="str">
            <v>4302021014</v>
          </cell>
          <cell r="B479" t="str">
            <v>Indemnizaciones</v>
          </cell>
          <cell r="C479">
            <v>4903650</v>
          </cell>
          <cell r="D479">
            <v>490365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 t="str">
            <v>4302021015</v>
          </cell>
          <cell r="B480" t="str">
            <v>Gratificaciones</v>
          </cell>
          <cell r="C480">
            <v>5194440</v>
          </cell>
          <cell r="D480">
            <v>5097200</v>
          </cell>
          <cell r="E480">
            <v>0</v>
          </cell>
          <cell r="F480">
            <v>0</v>
          </cell>
          <cell r="G480">
            <v>97240</v>
          </cell>
        </row>
        <row r="481">
          <cell r="A481" t="str">
            <v>4302021201</v>
          </cell>
          <cell r="B481" t="str">
            <v>Gastos de viaj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A482" t="str">
            <v>4302021401</v>
          </cell>
          <cell r="B482" t="str">
            <v>Gastos de oficin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A483" t="str">
            <v>4302021601</v>
          </cell>
          <cell r="B483" t="str">
            <v>Comunicaciones</v>
          </cell>
          <cell r="C483">
            <v>266508</v>
          </cell>
          <cell r="D483">
            <v>266508</v>
          </cell>
          <cell r="E483">
            <v>0</v>
          </cell>
          <cell r="F483">
            <v>0</v>
          </cell>
          <cell r="G483">
            <v>0</v>
          </cell>
        </row>
        <row r="484">
          <cell r="A484" t="str">
            <v>4302021801</v>
          </cell>
          <cell r="B484" t="str">
            <v>Publicidad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 t="str">
            <v>4302021802</v>
          </cell>
          <cell r="B485" t="str">
            <v>Promocio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 t="str">
            <v>4302021803</v>
          </cell>
          <cell r="B486" t="str">
            <v>Servicios al Clien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 t="str">
            <v>4302022001</v>
          </cell>
          <cell r="B487" t="str">
            <v>Impuestos a la propiedad</v>
          </cell>
          <cell r="C487">
            <v>15101814</v>
          </cell>
          <cell r="D487">
            <v>15101814</v>
          </cell>
          <cell r="E487">
            <v>0</v>
          </cell>
          <cell r="F487">
            <v>0</v>
          </cell>
          <cell r="G487">
            <v>0</v>
          </cell>
        </row>
        <row r="488">
          <cell r="A488" t="str">
            <v>4302022002</v>
          </cell>
          <cell r="B488" t="str">
            <v>Otros impuesto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 t="str">
            <v>4302022201</v>
          </cell>
          <cell r="B489" t="str">
            <v>Seguros del personal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 t="str">
            <v>4302022202</v>
          </cell>
          <cell r="B490" t="str">
            <v>Seguros de propiedades</v>
          </cell>
          <cell r="C490">
            <v>19372926</v>
          </cell>
          <cell r="D490">
            <v>19372926</v>
          </cell>
          <cell r="E490">
            <v>0</v>
          </cell>
          <cell r="F490">
            <v>0</v>
          </cell>
          <cell r="G490">
            <v>0</v>
          </cell>
        </row>
        <row r="491">
          <cell r="A491" t="str">
            <v>4302022401</v>
          </cell>
          <cell r="B491" t="str">
            <v>Honorarios auditore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 t="str">
            <v>4302022402</v>
          </cell>
          <cell r="B492" t="str">
            <v>Honorarios legal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A493" t="str">
            <v>4302022403</v>
          </cell>
          <cell r="B493" t="str">
            <v>Otros honorario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A494" t="str">
            <v>4302022404</v>
          </cell>
          <cell r="B494" t="str">
            <v>Recoleccion de basura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 t="str">
            <v>4302022405</v>
          </cell>
          <cell r="B495" t="str">
            <v>Otros Servicios</v>
          </cell>
          <cell r="C495">
            <v>5150000</v>
          </cell>
          <cell r="D495">
            <v>3220000</v>
          </cell>
          <cell r="E495">
            <v>1930000</v>
          </cell>
          <cell r="F495">
            <v>0</v>
          </cell>
          <cell r="G495">
            <v>1930000</v>
          </cell>
        </row>
        <row r="496">
          <cell r="A496" t="str">
            <v>4302022406</v>
          </cell>
          <cell r="B496" t="str">
            <v>Fumigaci¾n</v>
          </cell>
          <cell r="C496">
            <v>203506690</v>
          </cell>
          <cell r="D496">
            <v>201706690</v>
          </cell>
          <cell r="E496">
            <v>1800000</v>
          </cell>
          <cell r="F496">
            <v>0</v>
          </cell>
          <cell r="G496">
            <v>1800000</v>
          </cell>
        </row>
        <row r="497">
          <cell r="A497" t="str">
            <v>4302022601</v>
          </cell>
          <cell r="B497" t="str">
            <v>Equipamiento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 t="str">
            <v>4302022602</v>
          </cell>
          <cell r="B498" t="str">
            <v>Reparaciones y mantenimiento RS</v>
          </cell>
          <cell r="C498">
            <v>223861263</v>
          </cell>
          <cell r="D498">
            <v>191484808</v>
          </cell>
          <cell r="E498">
            <v>2171150</v>
          </cell>
          <cell r="F498">
            <v>0</v>
          </cell>
          <cell r="G498">
            <v>32376455</v>
          </cell>
        </row>
        <row r="499">
          <cell r="A499" t="str">
            <v>4302022801</v>
          </cell>
          <cell r="B499" t="str">
            <v>Otros proveedor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 t="str">
            <v>4302022802</v>
          </cell>
          <cell r="B500" t="str">
            <v>Proveedor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 t="str">
            <v>4302022803</v>
          </cell>
          <cell r="B501" t="str">
            <v>Energia electrica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A502" t="str">
            <v>4302022804</v>
          </cell>
          <cell r="B502" t="str">
            <v>Ga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A503" t="str">
            <v>4302022805</v>
          </cell>
          <cell r="B503" t="str">
            <v>Agua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 t="str">
            <v>4302022806</v>
          </cell>
          <cell r="B504" t="str">
            <v>Gastos en Seguridad RS</v>
          </cell>
          <cell r="C504">
            <v>10605089.800000001</v>
          </cell>
          <cell r="D504">
            <v>10605089.800000001</v>
          </cell>
          <cell r="E504">
            <v>0</v>
          </cell>
          <cell r="F504">
            <v>0</v>
          </cell>
          <cell r="G504">
            <v>0</v>
          </cell>
        </row>
        <row r="505">
          <cell r="A505" t="str">
            <v>4302023001</v>
          </cell>
          <cell r="B505" t="str">
            <v>Alquiler de equipo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A506" t="str">
            <v>4302023002</v>
          </cell>
          <cell r="B506" t="str">
            <v>Alquiler de oficina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A507" t="str">
            <v>4302023003</v>
          </cell>
          <cell r="B507" t="str">
            <v>Fletes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A508" t="str">
            <v>4302023004</v>
          </cell>
          <cell r="B508" t="str">
            <v>Deposit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A509" t="str">
            <v>4302023005</v>
          </cell>
          <cell r="B509" t="str">
            <v>Suscripciones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A510" t="str">
            <v>4302023006</v>
          </cell>
          <cell r="B510" t="str">
            <v>Otros gastos</v>
          </cell>
          <cell r="C510">
            <v>1252693</v>
          </cell>
          <cell r="D510">
            <v>1252693</v>
          </cell>
          <cell r="E510">
            <v>0</v>
          </cell>
          <cell r="F510">
            <v>0</v>
          </cell>
          <cell r="G510">
            <v>0</v>
          </cell>
        </row>
        <row r="511">
          <cell r="A511" t="str">
            <v>4302023007</v>
          </cell>
          <cell r="B511" t="str">
            <v>Recreacion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A512" t="str">
            <v>4302023008</v>
          </cell>
          <cell r="B512" t="str">
            <v>Estructura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A513" t="str">
            <v>4302031001</v>
          </cell>
          <cell r="B513" t="str">
            <v>Sueldos y Jornales personal permanente</v>
          </cell>
          <cell r="C513">
            <v>838100278</v>
          </cell>
          <cell r="D513">
            <v>682788437</v>
          </cell>
          <cell r="E513">
            <v>14132130</v>
          </cell>
          <cell r="F513">
            <v>0</v>
          </cell>
          <cell r="G513">
            <v>155311841</v>
          </cell>
        </row>
        <row r="514">
          <cell r="A514" t="str">
            <v>4302031002</v>
          </cell>
          <cell r="B514" t="str">
            <v>Sueldos y Jornales personal temporario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A515" t="str">
            <v>4302031003</v>
          </cell>
          <cell r="B515" t="str">
            <v>Horas Extras</v>
          </cell>
          <cell r="C515">
            <v>57644535</v>
          </cell>
          <cell r="D515">
            <v>42556104</v>
          </cell>
          <cell r="E515">
            <v>922496</v>
          </cell>
          <cell r="F515">
            <v>0</v>
          </cell>
          <cell r="G515">
            <v>15088431</v>
          </cell>
        </row>
        <row r="516">
          <cell r="A516" t="str">
            <v>4302031004</v>
          </cell>
          <cell r="B516" t="str">
            <v>Cargas Sociales</v>
          </cell>
          <cell r="C516">
            <v>173306046</v>
          </cell>
          <cell r="D516">
            <v>151794969</v>
          </cell>
          <cell r="E516">
            <v>2334532</v>
          </cell>
          <cell r="F516">
            <v>0</v>
          </cell>
          <cell r="G516">
            <v>21511077</v>
          </cell>
        </row>
        <row r="517">
          <cell r="A517" t="str">
            <v>4302031005</v>
          </cell>
          <cell r="B517" t="str">
            <v>Sueldo Anual Complementario</v>
          </cell>
          <cell r="C517">
            <v>59642319</v>
          </cell>
          <cell r="D517">
            <v>46653597</v>
          </cell>
          <cell r="E517">
            <v>1272057</v>
          </cell>
          <cell r="F517">
            <v>0</v>
          </cell>
          <cell r="G517">
            <v>12988722</v>
          </cell>
        </row>
        <row r="518">
          <cell r="A518" t="str">
            <v>4302031006</v>
          </cell>
          <cell r="B518" t="str">
            <v>Vacaciones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 t="str">
            <v>4302031007</v>
          </cell>
          <cell r="B519" t="str">
            <v>Plan de Jubilac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 t="str">
            <v>4302031008</v>
          </cell>
          <cell r="B520" t="str">
            <v>Distribucion utilidad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 t="str">
            <v>4302031009</v>
          </cell>
          <cell r="B521" t="str">
            <v>Viviend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 t="str">
            <v>4302031010</v>
          </cell>
          <cell r="B522" t="str">
            <v>Servicio Medi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 t="str">
            <v>4302031011</v>
          </cell>
          <cell r="B523" t="str">
            <v>Capacitacion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A524" t="str">
            <v>4302031012</v>
          </cell>
          <cell r="B524" t="str">
            <v>Otros Servicios al Personal</v>
          </cell>
          <cell r="C524">
            <v>15000</v>
          </cell>
          <cell r="D524">
            <v>15000</v>
          </cell>
          <cell r="E524">
            <v>0</v>
          </cell>
          <cell r="F524">
            <v>0</v>
          </cell>
          <cell r="G524">
            <v>0</v>
          </cell>
        </row>
        <row r="525">
          <cell r="A525" t="str">
            <v>4302031013</v>
          </cell>
          <cell r="B525" t="str">
            <v>Vario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 t="str">
            <v>4302031014</v>
          </cell>
          <cell r="B526" t="str">
            <v>Indemnizaciones</v>
          </cell>
          <cell r="C526">
            <v>17470418</v>
          </cell>
          <cell r="D526">
            <v>17470418</v>
          </cell>
          <cell r="E526">
            <v>0</v>
          </cell>
          <cell r="F526">
            <v>0</v>
          </cell>
          <cell r="G526">
            <v>0</v>
          </cell>
        </row>
        <row r="527">
          <cell r="A527" t="str">
            <v>4302031015</v>
          </cell>
          <cell r="B527" t="str">
            <v>Gratificaciones</v>
          </cell>
          <cell r="C527">
            <v>26285320</v>
          </cell>
          <cell r="D527">
            <v>25993600</v>
          </cell>
          <cell r="E527">
            <v>0</v>
          </cell>
          <cell r="F527">
            <v>0</v>
          </cell>
          <cell r="G527">
            <v>291720</v>
          </cell>
        </row>
        <row r="528">
          <cell r="A528" t="str">
            <v>4302031201</v>
          </cell>
          <cell r="B528" t="str">
            <v>Gastos de viaj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A529" t="str">
            <v>4302031401</v>
          </cell>
          <cell r="B529" t="str">
            <v>Gastos de oficina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A530" t="str">
            <v>4302031601</v>
          </cell>
          <cell r="B530" t="str">
            <v>Comunicaciones</v>
          </cell>
          <cell r="C530">
            <v>49308</v>
          </cell>
          <cell r="D530">
            <v>49308</v>
          </cell>
          <cell r="E530">
            <v>0</v>
          </cell>
          <cell r="F530">
            <v>0</v>
          </cell>
          <cell r="G530">
            <v>0</v>
          </cell>
        </row>
        <row r="531">
          <cell r="A531" t="str">
            <v>4302031801</v>
          </cell>
          <cell r="B531" t="str">
            <v>Publicidad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A532" t="str">
            <v>4302031802</v>
          </cell>
          <cell r="B532" t="str">
            <v>Promocion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A533" t="str">
            <v>4302031803</v>
          </cell>
          <cell r="B533" t="str">
            <v>Servicios al Cliente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A534" t="str">
            <v>4302032001</v>
          </cell>
          <cell r="B534" t="str">
            <v>Impuestos a la propiedad</v>
          </cell>
          <cell r="C534">
            <v>2137820</v>
          </cell>
          <cell r="D534">
            <v>213782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 t="str">
            <v>4302032002</v>
          </cell>
          <cell r="B535" t="str">
            <v>Otros impuestos</v>
          </cell>
          <cell r="C535">
            <v>2054748</v>
          </cell>
          <cell r="D535">
            <v>2054748</v>
          </cell>
          <cell r="E535">
            <v>0</v>
          </cell>
          <cell r="F535">
            <v>0</v>
          </cell>
          <cell r="G535">
            <v>0</v>
          </cell>
        </row>
        <row r="536">
          <cell r="A536" t="str">
            <v>4302032201</v>
          </cell>
          <cell r="B536" t="str">
            <v>Seguros del personal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A537" t="str">
            <v>4302032202</v>
          </cell>
          <cell r="B537" t="str">
            <v>Seguros de propiedades</v>
          </cell>
          <cell r="C537">
            <v>2447107</v>
          </cell>
          <cell r="D537">
            <v>2447107</v>
          </cell>
          <cell r="E537">
            <v>0</v>
          </cell>
          <cell r="F537">
            <v>0</v>
          </cell>
          <cell r="G537">
            <v>0</v>
          </cell>
        </row>
        <row r="538">
          <cell r="A538" t="str">
            <v>4302032401</v>
          </cell>
          <cell r="B538" t="str">
            <v>Honorarios auditore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A539" t="str">
            <v>4302032402</v>
          </cell>
          <cell r="B539" t="str">
            <v>Honorarios legal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A540" t="str">
            <v>4302032403</v>
          </cell>
          <cell r="B540" t="str">
            <v>Otros honorario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 t="str">
            <v>4302032404</v>
          </cell>
          <cell r="B541" t="str">
            <v>Recoleccion de basura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A542" t="str">
            <v>4302032405</v>
          </cell>
          <cell r="B542" t="str">
            <v>Otros Servicio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 t="str">
            <v>4302032406</v>
          </cell>
          <cell r="B543" t="str">
            <v>Fumigaci¾n</v>
          </cell>
          <cell r="C543">
            <v>59003533</v>
          </cell>
          <cell r="D543">
            <v>49003533</v>
          </cell>
          <cell r="E543">
            <v>0</v>
          </cell>
          <cell r="F543">
            <v>0</v>
          </cell>
          <cell r="G543">
            <v>10000000</v>
          </cell>
        </row>
        <row r="544">
          <cell r="A544" t="str">
            <v>4302032601</v>
          </cell>
          <cell r="B544" t="str">
            <v>Equipamiento</v>
          </cell>
          <cell r="C544">
            <v>8043072</v>
          </cell>
          <cell r="D544">
            <v>8043072</v>
          </cell>
          <cell r="E544">
            <v>0</v>
          </cell>
          <cell r="F544">
            <v>0</v>
          </cell>
          <cell r="G544">
            <v>0</v>
          </cell>
        </row>
        <row r="545">
          <cell r="A545" t="str">
            <v>4302032602</v>
          </cell>
          <cell r="B545" t="str">
            <v>Reparaciones y mantenimiento MT</v>
          </cell>
          <cell r="C545">
            <v>1621761132</v>
          </cell>
          <cell r="D545">
            <v>1204411439</v>
          </cell>
          <cell r="E545">
            <v>49151980</v>
          </cell>
          <cell r="F545">
            <v>130000</v>
          </cell>
          <cell r="G545">
            <v>417349693</v>
          </cell>
        </row>
        <row r="546">
          <cell r="A546" t="str">
            <v>4302032801</v>
          </cell>
          <cell r="B546" t="str">
            <v>Otros proveedore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A547" t="str">
            <v>4302032802</v>
          </cell>
          <cell r="B547" t="str">
            <v>Proveedo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 t="str">
            <v>4302032803</v>
          </cell>
          <cell r="B548" t="str">
            <v>Energia electric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A549" t="str">
            <v>4302032804</v>
          </cell>
          <cell r="B549" t="str">
            <v>Ga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 t="str">
            <v>4302032805</v>
          </cell>
          <cell r="B550" t="str">
            <v>Agua</v>
          </cell>
          <cell r="C550">
            <v>134182751</v>
          </cell>
          <cell r="D550">
            <v>134182751</v>
          </cell>
          <cell r="E550">
            <v>0</v>
          </cell>
          <cell r="F550">
            <v>0</v>
          </cell>
          <cell r="G550">
            <v>0</v>
          </cell>
        </row>
        <row r="551">
          <cell r="A551" t="str">
            <v>4302032806</v>
          </cell>
          <cell r="B551" t="str">
            <v>Gastos en Seguridad MT</v>
          </cell>
          <cell r="C551">
            <v>3788577</v>
          </cell>
          <cell r="D551">
            <v>3788577</v>
          </cell>
          <cell r="E551">
            <v>0</v>
          </cell>
          <cell r="F551">
            <v>0</v>
          </cell>
          <cell r="G551">
            <v>0</v>
          </cell>
        </row>
        <row r="552">
          <cell r="A552" t="str">
            <v>4302033001</v>
          </cell>
          <cell r="B552" t="str">
            <v>Alquiler de equipo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A553" t="str">
            <v>4302033002</v>
          </cell>
          <cell r="B553" t="str">
            <v>Alquiler de oficina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A554" t="str">
            <v>4302033003</v>
          </cell>
          <cell r="B554" t="str">
            <v>Flete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A555" t="str">
            <v>4302033004</v>
          </cell>
          <cell r="B555" t="str">
            <v>Deposito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A556" t="str">
            <v>4302033005</v>
          </cell>
          <cell r="B556" t="str">
            <v>Suscripcione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A557" t="str">
            <v>4302033006</v>
          </cell>
          <cell r="B557" t="str">
            <v>Otros gastos</v>
          </cell>
          <cell r="C557">
            <v>120188575</v>
          </cell>
          <cell r="D557">
            <v>120188575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4302033007</v>
          </cell>
          <cell r="B558" t="str">
            <v>Recreacion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A559" t="str">
            <v>4302033008</v>
          </cell>
          <cell r="B559" t="str">
            <v>Estructura</v>
          </cell>
          <cell r="C559">
            <v>362433755</v>
          </cell>
          <cell r="D559">
            <v>362433755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4302041001</v>
          </cell>
          <cell r="B560" t="str">
            <v>Sueldos y Jornales personal permanente</v>
          </cell>
          <cell r="C560">
            <v>224812219</v>
          </cell>
          <cell r="D560">
            <v>164891791</v>
          </cell>
          <cell r="E560">
            <v>6168296</v>
          </cell>
          <cell r="F560">
            <v>0</v>
          </cell>
          <cell r="G560">
            <v>59920428</v>
          </cell>
        </row>
        <row r="561">
          <cell r="A561" t="str">
            <v>4302041002</v>
          </cell>
          <cell r="B561" t="str">
            <v>Sueldos y Jornales personal temporario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 t="str">
            <v>4302041003</v>
          </cell>
          <cell r="B562" t="str">
            <v>Horas Extras</v>
          </cell>
          <cell r="C562">
            <v>10651955</v>
          </cell>
          <cell r="D562">
            <v>7124000</v>
          </cell>
          <cell r="E562">
            <v>119298</v>
          </cell>
          <cell r="F562">
            <v>0</v>
          </cell>
          <cell r="G562">
            <v>3527955</v>
          </cell>
        </row>
        <row r="563">
          <cell r="A563" t="str">
            <v>4302041004</v>
          </cell>
          <cell r="B563" t="str">
            <v>Cargas Sociales</v>
          </cell>
          <cell r="C563">
            <v>74502697</v>
          </cell>
          <cell r="D563">
            <v>66416066</v>
          </cell>
          <cell r="E563">
            <v>954763</v>
          </cell>
          <cell r="F563">
            <v>0</v>
          </cell>
          <cell r="G563">
            <v>8086631</v>
          </cell>
        </row>
        <row r="564">
          <cell r="A564" t="str">
            <v>4302041005</v>
          </cell>
          <cell r="B564" t="str">
            <v>Sueldo Anual Complementario</v>
          </cell>
          <cell r="C564">
            <v>19562869</v>
          </cell>
          <cell r="D564">
            <v>14864342</v>
          </cell>
          <cell r="E564">
            <v>482205</v>
          </cell>
          <cell r="F564">
            <v>0</v>
          </cell>
          <cell r="G564">
            <v>4698527</v>
          </cell>
        </row>
        <row r="565">
          <cell r="A565" t="str">
            <v>4302041006</v>
          </cell>
          <cell r="B565" t="str">
            <v>Vacacione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A566" t="str">
            <v>4302041007</v>
          </cell>
          <cell r="B566" t="str">
            <v>Plan de Jubilacion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A567" t="str">
            <v>4302041008</v>
          </cell>
          <cell r="B567" t="str">
            <v>Distribucion utilidade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A568" t="str">
            <v>4302041009</v>
          </cell>
          <cell r="B568" t="str">
            <v>Vivienda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A569" t="str">
            <v>4302041010</v>
          </cell>
          <cell r="B569" t="str">
            <v>Servicio Medico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A570" t="str">
            <v>4302041011</v>
          </cell>
          <cell r="B570" t="str">
            <v>Capacitacion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A571" t="str">
            <v>4302041012</v>
          </cell>
          <cell r="B571" t="str">
            <v>Otros Servicios al Persona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A572" t="str">
            <v>4302041013</v>
          </cell>
          <cell r="B572" t="str">
            <v>Vario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A573" t="str">
            <v>4302041014</v>
          </cell>
          <cell r="B573" t="str">
            <v>Indemnizaciones</v>
          </cell>
          <cell r="C573">
            <v>9364860</v>
          </cell>
          <cell r="D573">
            <v>9364860</v>
          </cell>
          <cell r="E573">
            <v>0</v>
          </cell>
          <cell r="F573">
            <v>0</v>
          </cell>
          <cell r="G573">
            <v>0</v>
          </cell>
        </row>
        <row r="574">
          <cell r="A574" t="str">
            <v>4302041015</v>
          </cell>
          <cell r="B574" t="str">
            <v>Gratificaciones</v>
          </cell>
          <cell r="C574">
            <v>583320</v>
          </cell>
          <cell r="D574">
            <v>291600</v>
          </cell>
          <cell r="E574">
            <v>0</v>
          </cell>
          <cell r="F574">
            <v>0</v>
          </cell>
          <cell r="G574">
            <v>291720</v>
          </cell>
        </row>
        <row r="575">
          <cell r="A575" t="str">
            <v>4302041201</v>
          </cell>
          <cell r="B575" t="str">
            <v>Gastos de viaje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A576" t="str">
            <v>4302041401</v>
          </cell>
          <cell r="B576" t="str">
            <v>Gastos de oficina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A577" t="str">
            <v>4302041601</v>
          </cell>
          <cell r="B577" t="str">
            <v>Comunicacione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A578" t="str">
            <v>4302041801</v>
          </cell>
          <cell r="B578" t="str">
            <v>Publicidad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A579" t="str">
            <v>4302041802</v>
          </cell>
          <cell r="B579" t="str">
            <v>Promocione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A580" t="str">
            <v>4302041803</v>
          </cell>
          <cell r="B580" t="str">
            <v>Servicios al Cliente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 t="str">
            <v>4302042001</v>
          </cell>
          <cell r="B581" t="str">
            <v>Impuestos a la propiedad</v>
          </cell>
          <cell r="C581">
            <v>1710256</v>
          </cell>
          <cell r="D581">
            <v>1710256</v>
          </cell>
          <cell r="E581">
            <v>0</v>
          </cell>
          <cell r="F581">
            <v>0</v>
          </cell>
          <cell r="G581">
            <v>0</v>
          </cell>
        </row>
        <row r="582">
          <cell r="A582" t="str">
            <v>4302042002</v>
          </cell>
          <cell r="B582" t="str">
            <v>Otros impues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 t="str">
            <v>4302042201</v>
          </cell>
          <cell r="B583" t="str">
            <v>Seguros del person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A584" t="str">
            <v>4302042202</v>
          </cell>
          <cell r="B584" t="str">
            <v>Seguros de propiedades</v>
          </cell>
          <cell r="C584">
            <v>2039256</v>
          </cell>
          <cell r="D584">
            <v>2039256</v>
          </cell>
          <cell r="E584">
            <v>0</v>
          </cell>
          <cell r="F584">
            <v>0</v>
          </cell>
          <cell r="G584">
            <v>0</v>
          </cell>
        </row>
        <row r="585">
          <cell r="A585" t="str">
            <v>4302042401</v>
          </cell>
          <cell r="B585" t="str">
            <v>Honorarios auditore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A586" t="str">
            <v>4302042402</v>
          </cell>
          <cell r="B586" t="str">
            <v>Honorarios legal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A587" t="str">
            <v>4302042403</v>
          </cell>
          <cell r="B587" t="str">
            <v>Otros honorario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A588" t="str">
            <v>4302042404</v>
          </cell>
          <cell r="B588" t="str">
            <v>Recoleccion de basur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 t="str">
            <v>4302042405</v>
          </cell>
          <cell r="B589" t="str">
            <v>Otros Servicios</v>
          </cell>
          <cell r="C589">
            <v>426960</v>
          </cell>
          <cell r="D589">
            <v>426960</v>
          </cell>
          <cell r="E589">
            <v>0</v>
          </cell>
          <cell r="F589">
            <v>0</v>
          </cell>
          <cell r="G589">
            <v>0</v>
          </cell>
        </row>
        <row r="590">
          <cell r="A590" t="str">
            <v>4302042601</v>
          </cell>
          <cell r="B590" t="str">
            <v>Equipamiento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 t="str">
            <v>4302042602</v>
          </cell>
          <cell r="B591" t="str">
            <v>Reparaciones y mantenimiento EI</v>
          </cell>
          <cell r="C591">
            <v>225970564</v>
          </cell>
          <cell r="D591">
            <v>164499258</v>
          </cell>
          <cell r="E591">
            <v>1235618</v>
          </cell>
          <cell r="F591">
            <v>0</v>
          </cell>
          <cell r="G591">
            <v>61471306</v>
          </cell>
        </row>
        <row r="592">
          <cell r="A592" t="str">
            <v>4302042801</v>
          </cell>
          <cell r="B592" t="str">
            <v>Otros proveedore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A593" t="str">
            <v>4302042802</v>
          </cell>
          <cell r="B593" t="str">
            <v>Proveedore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 t="str">
            <v>4302042803</v>
          </cell>
          <cell r="B594" t="str">
            <v>Energia electric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A595" t="str">
            <v>4302042804</v>
          </cell>
          <cell r="B595" t="str">
            <v>Ga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A596" t="str">
            <v>4302042805</v>
          </cell>
          <cell r="B596" t="str">
            <v>Agua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A597" t="str">
            <v>4302042806</v>
          </cell>
          <cell r="B597" t="str">
            <v>Gastos en Seguridad</v>
          </cell>
          <cell r="C597">
            <v>8604280</v>
          </cell>
          <cell r="D597">
            <v>8604280</v>
          </cell>
          <cell r="E597">
            <v>0</v>
          </cell>
          <cell r="F597">
            <v>0</v>
          </cell>
          <cell r="G597">
            <v>0</v>
          </cell>
        </row>
        <row r="598">
          <cell r="A598" t="str">
            <v>4302043001</v>
          </cell>
          <cell r="B598" t="str">
            <v>Alquiler de equipo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A599" t="str">
            <v>4302043002</v>
          </cell>
          <cell r="B599" t="str">
            <v>Alquiler de oficinas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A600" t="str">
            <v>4302043003</v>
          </cell>
          <cell r="B600" t="str">
            <v>Flete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A601" t="str">
            <v>4302043004</v>
          </cell>
          <cell r="B601" t="str">
            <v>Depositos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A602" t="str">
            <v>4302043005</v>
          </cell>
          <cell r="B602" t="str">
            <v>Suscripcione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A603" t="str">
            <v>4302043006</v>
          </cell>
          <cell r="B603" t="str">
            <v>Otros gastos</v>
          </cell>
          <cell r="C603">
            <v>396460</v>
          </cell>
          <cell r="D603">
            <v>396460</v>
          </cell>
          <cell r="E603">
            <v>0</v>
          </cell>
          <cell r="F603">
            <v>0</v>
          </cell>
          <cell r="G603">
            <v>0</v>
          </cell>
        </row>
        <row r="604">
          <cell r="A604" t="str">
            <v>4302043007</v>
          </cell>
          <cell r="B604" t="str">
            <v>Recreacion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A605" t="str">
            <v>4302043008</v>
          </cell>
          <cell r="B605" t="str">
            <v>Estructura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A606" t="str">
            <v>4302051001</v>
          </cell>
          <cell r="B606" t="str">
            <v>Sueldos y Jornales personal permanente</v>
          </cell>
          <cell r="C606">
            <v>306684945</v>
          </cell>
          <cell r="D606">
            <v>225811156</v>
          </cell>
          <cell r="E606">
            <v>6367927</v>
          </cell>
          <cell r="F606">
            <v>0</v>
          </cell>
          <cell r="G606">
            <v>80873789</v>
          </cell>
        </row>
        <row r="607">
          <cell r="A607" t="str">
            <v>4302051002</v>
          </cell>
          <cell r="B607" t="str">
            <v>Sueldos y Jornales personal temporario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A608" t="str">
            <v>4302051003</v>
          </cell>
          <cell r="B608" t="str">
            <v>Horas Extras</v>
          </cell>
          <cell r="C608">
            <v>13101351</v>
          </cell>
          <cell r="D608">
            <v>9002611</v>
          </cell>
          <cell r="E608">
            <v>168646</v>
          </cell>
          <cell r="F608">
            <v>0</v>
          </cell>
          <cell r="G608">
            <v>4098740</v>
          </cell>
        </row>
        <row r="609">
          <cell r="A609" t="str">
            <v>4302051004</v>
          </cell>
          <cell r="B609" t="str">
            <v>Cargas Sociales</v>
          </cell>
          <cell r="C609">
            <v>68532670</v>
          </cell>
          <cell r="D609">
            <v>57083765</v>
          </cell>
          <cell r="E609">
            <v>1034305</v>
          </cell>
          <cell r="F609">
            <v>0</v>
          </cell>
          <cell r="G609">
            <v>11448905</v>
          </cell>
        </row>
        <row r="610">
          <cell r="A610" t="str">
            <v>4302051005</v>
          </cell>
          <cell r="B610" t="str">
            <v>Sueldo Anual Complementario</v>
          </cell>
          <cell r="C610">
            <v>30696331</v>
          </cell>
          <cell r="D610">
            <v>23516015</v>
          </cell>
          <cell r="E610">
            <v>535872</v>
          </cell>
          <cell r="F610">
            <v>0</v>
          </cell>
          <cell r="G610">
            <v>7180316</v>
          </cell>
        </row>
        <row r="611">
          <cell r="A611" t="str">
            <v>4302051006</v>
          </cell>
          <cell r="B611" t="str">
            <v>Vacacione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A612" t="str">
            <v>4302051007</v>
          </cell>
          <cell r="B612" t="str">
            <v>Plan de Jubilacion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A613" t="str">
            <v>4302051008</v>
          </cell>
          <cell r="B613" t="str">
            <v>Distribucion utilidad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 t="str">
            <v>4302051009</v>
          </cell>
          <cell r="B614" t="str">
            <v>Viviend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A615" t="str">
            <v>4302051010</v>
          </cell>
          <cell r="B615" t="str">
            <v>Servicio Medico</v>
          </cell>
          <cell r="C615">
            <v>135000</v>
          </cell>
          <cell r="D615">
            <v>135000</v>
          </cell>
          <cell r="E615">
            <v>0</v>
          </cell>
          <cell r="F615">
            <v>0</v>
          </cell>
          <cell r="G615">
            <v>0</v>
          </cell>
        </row>
        <row r="616">
          <cell r="A616" t="str">
            <v>4302051011</v>
          </cell>
          <cell r="B616" t="str">
            <v>Capacitacion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 t="str">
            <v>4302051012</v>
          </cell>
          <cell r="B617" t="str">
            <v>Otros Servicios al Personal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A618" t="str">
            <v>4302051013</v>
          </cell>
          <cell r="B618" t="str">
            <v>Varios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A619" t="str">
            <v>4302051014</v>
          </cell>
          <cell r="B619" t="str">
            <v>Indemnizaciones</v>
          </cell>
          <cell r="C619">
            <v>6666000</v>
          </cell>
          <cell r="D619">
            <v>3300000</v>
          </cell>
          <cell r="E619">
            <v>0</v>
          </cell>
          <cell r="F619">
            <v>0</v>
          </cell>
          <cell r="G619">
            <v>3366000</v>
          </cell>
        </row>
        <row r="620">
          <cell r="A620" t="str">
            <v>4302051015</v>
          </cell>
          <cell r="B620" t="str">
            <v>Gratificaciones</v>
          </cell>
          <cell r="C620">
            <v>32466642</v>
          </cell>
          <cell r="D620">
            <v>32466642</v>
          </cell>
          <cell r="E620">
            <v>0</v>
          </cell>
          <cell r="F620">
            <v>0</v>
          </cell>
          <cell r="G620">
            <v>0</v>
          </cell>
        </row>
        <row r="621">
          <cell r="A621" t="str">
            <v>4302051201</v>
          </cell>
          <cell r="B621" t="str">
            <v>Gastos de viaj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A622" t="str">
            <v>4302051401</v>
          </cell>
          <cell r="B622" t="str">
            <v>Gastos de oficin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A623" t="str">
            <v>4302051601</v>
          </cell>
          <cell r="B623" t="str">
            <v>Comunicacion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A624" t="str">
            <v>4302051801</v>
          </cell>
          <cell r="B624" t="str">
            <v>Publicidad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A625" t="str">
            <v>4302051802</v>
          </cell>
          <cell r="B625" t="str">
            <v>Promociones</v>
          </cell>
          <cell r="C625">
            <v>879660</v>
          </cell>
          <cell r="D625">
            <v>879660</v>
          </cell>
          <cell r="E625">
            <v>0</v>
          </cell>
          <cell r="F625">
            <v>0</v>
          </cell>
          <cell r="G625">
            <v>0</v>
          </cell>
        </row>
        <row r="626">
          <cell r="A626" t="str">
            <v>4302051803</v>
          </cell>
          <cell r="B626" t="str">
            <v>Servicios al Cliente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 t="str">
            <v>4302052001</v>
          </cell>
          <cell r="B627" t="str">
            <v>Impuestos a la propiedad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A628" t="str">
            <v>4302052002</v>
          </cell>
          <cell r="B628" t="str">
            <v>Otros impuestos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A629" t="str">
            <v>4302052201</v>
          </cell>
          <cell r="B629" t="str">
            <v>Seguros del personal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A630" t="str">
            <v>4302052202</v>
          </cell>
          <cell r="B630" t="str">
            <v>Seguros de propiedade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A631" t="str">
            <v>4302052401</v>
          </cell>
          <cell r="B631" t="str">
            <v>Honorarios auditor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A632" t="str">
            <v>4302052402</v>
          </cell>
          <cell r="B632" t="str">
            <v>Honorarios legale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A633" t="str">
            <v>4302052403</v>
          </cell>
          <cell r="B633" t="str">
            <v>Otros honorario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A634" t="str">
            <v>4302052404</v>
          </cell>
          <cell r="B634" t="str">
            <v>Recoleccion de basur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A635" t="str">
            <v>4302052405</v>
          </cell>
          <cell r="B635" t="str">
            <v>Otros Servicios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A636" t="str">
            <v>4302052406</v>
          </cell>
          <cell r="B636" t="str">
            <v>Fumigaci¾n</v>
          </cell>
          <cell r="C636">
            <v>819500</v>
          </cell>
          <cell r="D636">
            <v>81950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 t="str">
            <v>4302052601</v>
          </cell>
          <cell r="B637" t="str">
            <v>Equipamiento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A638" t="str">
            <v>4302052602</v>
          </cell>
          <cell r="B638" t="str">
            <v>Reparaciones y mantenimiento EF</v>
          </cell>
          <cell r="C638">
            <v>235518462</v>
          </cell>
          <cell r="D638">
            <v>198449007</v>
          </cell>
          <cell r="E638">
            <v>3338597</v>
          </cell>
          <cell r="F638">
            <v>1530788</v>
          </cell>
          <cell r="G638">
            <v>37069455</v>
          </cell>
        </row>
        <row r="639">
          <cell r="A639" t="str">
            <v>4302052801</v>
          </cell>
          <cell r="B639" t="str">
            <v>Otros proveedor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A640" t="str">
            <v>4302052802</v>
          </cell>
          <cell r="B640" t="str">
            <v>Proveedores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A641" t="str">
            <v>4302052803</v>
          </cell>
          <cell r="B641" t="str">
            <v>Energia electrica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A642" t="str">
            <v>4302052804</v>
          </cell>
          <cell r="B642" t="str">
            <v>Gas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A643" t="str">
            <v>4302052805</v>
          </cell>
          <cell r="B643" t="str">
            <v>Agua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A644" t="str">
            <v>4302052806</v>
          </cell>
          <cell r="B644" t="str">
            <v>Gastos en Seguridad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A645" t="str">
            <v>4302053001</v>
          </cell>
          <cell r="B645" t="str">
            <v>Alquiler de equipo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 t="str">
            <v>4302053002</v>
          </cell>
          <cell r="B646" t="str">
            <v>Alquiler de oficinas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A647" t="str">
            <v>4302053003</v>
          </cell>
          <cell r="B647" t="str">
            <v>Flete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A648" t="str">
            <v>4302053004</v>
          </cell>
          <cell r="B648" t="str">
            <v>Depositos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A649" t="str">
            <v>4302053005</v>
          </cell>
          <cell r="B649" t="str">
            <v>Suscripciones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A650" t="str">
            <v>4302053006</v>
          </cell>
          <cell r="B650" t="str">
            <v>Otros gastos</v>
          </cell>
          <cell r="C650">
            <v>11913</v>
          </cell>
          <cell r="D650">
            <v>11913</v>
          </cell>
          <cell r="E650">
            <v>0</v>
          </cell>
          <cell r="F650">
            <v>0</v>
          </cell>
          <cell r="G650">
            <v>0</v>
          </cell>
        </row>
        <row r="651">
          <cell r="A651" t="str">
            <v>4302053007</v>
          </cell>
          <cell r="B651" t="str">
            <v>Recreacion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A652" t="str">
            <v>4302053008</v>
          </cell>
          <cell r="B652" t="str">
            <v>Estructura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A653" t="str">
            <v>4302061001</v>
          </cell>
          <cell r="B653" t="str">
            <v>Sueldos y Jornales personal permanente</v>
          </cell>
          <cell r="C653">
            <v>540587595</v>
          </cell>
          <cell r="D653">
            <v>375998293</v>
          </cell>
          <cell r="E653">
            <v>12590335</v>
          </cell>
          <cell r="F653">
            <v>0</v>
          </cell>
          <cell r="G653">
            <v>164589302</v>
          </cell>
        </row>
        <row r="654">
          <cell r="A654" t="str">
            <v>4302061002</v>
          </cell>
          <cell r="B654" t="str">
            <v>Sueldos y Jornales personal temporario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 t="str">
            <v>4302061003</v>
          </cell>
          <cell r="B655" t="str">
            <v>Horas Extras</v>
          </cell>
          <cell r="C655">
            <v>41305471</v>
          </cell>
          <cell r="D655">
            <v>35809056</v>
          </cell>
          <cell r="E655">
            <v>206014</v>
          </cell>
          <cell r="F655">
            <v>0</v>
          </cell>
          <cell r="G655">
            <v>5496415</v>
          </cell>
        </row>
        <row r="656">
          <cell r="A656" t="str">
            <v>4302061004</v>
          </cell>
          <cell r="B656" t="str">
            <v>Cargas Sociales</v>
          </cell>
          <cell r="C656">
            <v>168491385</v>
          </cell>
          <cell r="D656">
            <v>146966122</v>
          </cell>
          <cell r="E656">
            <v>2017578</v>
          </cell>
          <cell r="F656">
            <v>0</v>
          </cell>
          <cell r="G656">
            <v>21525263</v>
          </cell>
        </row>
        <row r="657">
          <cell r="A657" t="str">
            <v>4302061005</v>
          </cell>
          <cell r="B657" t="str">
            <v>Sueldo Anual Complementario</v>
          </cell>
          <cell r="C657">
            <v>50483001</v>
          </cell>
          <cell r="D657">
            <v>35996684</v>
          </cell>
          <cell r="E657">
            <v>1075314</v>
          </cell>
          <cell r="F657">
            <v>0</v>
          </cell>
          <cell r="G657">
            <v>14486317</v>
          </cell>
        </row>
        <row r="658">
          <cell r="A658" t="str">
            <v>4302061006</v>
          </cell>
          <cell r="B658" t="str">
            <v>Vacaciones</v>
          </cell>
          <cell r="C658">
            <v>1525920</v>
          </cell>
          <cell r="D658">
            <v>1525920</v>
          </cell>
          <cell r="E658">
            <v>0</v>
          </cell>
          <cell r="F658">
            <v>0</v>
          </cell>
          <cell r="G658">
            <v>0</v>
          </cell>
        </row>
        <row r="659">
          <cell r="A659" t="str">
            <v>4302061007</v>
          </cell>
          <cell r="B659" t="str">
            <v>Plan de Jubilacion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A660" t="str">
            <v>4302061008</v>
          </cell>
          <cell r="B660" t="str">
            <v>Distribucion utilidad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A661" t="str">
            <v>4302061009</v>
          </cell>
          <cell r="B661" t="str">
            <v>Viviend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A662" t="str">
            <v>4302061010</v>
          </cell>
          <cell r="B662" t="str">
            <v>Servicio Medico</v>
          </cell>
          <cell r="C662">
            <v>333000</v>
          </cell>
          <cell r="D662">
            <v>333000</v>
          </cell>
          <cell r="E662">
            <v>0</v>
          </cell>
          <cell r="F662">
            <v>0</v>
          </cell>
          <cell r="G662">
            <v>0</v>
          </cell>
        </row>
        <row r="663">
          <cell r="A663" t="str">
            <v>4302061011</v>
          </cell>
          <cell r="B663" t="str">
            <v>Capacitacion</v>
          </cell>
          <cell r="C663">
            <v>139000</v>
          </cell>
          <cell r="D663">
            <v>139000</v>
          </cell>
          <cell r="E663">
            <v>0</v>
          </cell>
          <cell r="F663">
            <v>0</v>
          </cell>
          <cell r="G663">
            <v>0</v>
          </cell>
        </row>
        <row r="664">
          <cell r="A664" t="str">
            <v>4302061012</v>
          </cell>
          <cell r="B664" t="str">
            <v>Otros Servicios al Personal</v>
          </cell>
          <cell r="C664">
            <v>50500</v>
          </cell>
          <cell r="D664">
            <v>50500</v>
          </cell>
          <cell r="E664">
            <v>0</v>
          </cell>
          <cell r="F664">
            <v>0</v>
          </cell>
          <cell r="G664">
            <v>0</v>
          </cell>
        </row>
        <row r="665">
          <cell r="A665" t="str">
            <v>4302061013</v>
          </cell>
          <cell r="B665" t="str">
            <v>Vario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A666" t="str">
            <v>4302061014</v>
          </cell>
          <cell r="B666" t="str">
            <v>Indemnizaciones</v>
          </cell>
          <cell r="C666">
            <v>24050509</v>
          </cell>
          <cell r="D666">
            <v>24050509</v>
          </cell>
          <cell r="E666">
            <v>0</v>
          </cell>
          <cell r="F666">
            <v>0</v>
          </cell>
          <cell r="G666">
            <v>0</v>
          </cell>
        </row>
        <row r="667">
          <cell r="A667" t="str">
            <v>4302061015</v>
          </cell>
          <cell r="B667" t="str">
            <v>Gratificaciones</v>
          </cell>
          <cell r="C667">
            <v>11913750</v>
          </cell>
          <cell r="D667">
            <v>11427550</v>
          </cell>
          <cell r="E667">
            <v>0</v>
          </cell>
          <cell r="F667">
            <v>0</v>
          </cell>
          <cell r="G667">
            <v>486200</v>
          </cell>
        </row>
        <row r="668">
          <cell r="A668" t="str">
            <v>4302061201</v>
          </cell>
          <cell r="B668" t="str">
            <v>Gastos de viaje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A669" t="str">
            <v>4302061401</v>
          </cell>
          <cell r="B669" t="str">
            <v>Gastos de oficin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A670" t="str">
            <v>4302061601</v>
          </cell>
          <cell r="B670" t="str">
            <v>Comunicaciones</v>
          </cell>
          <cell r="C670">
            <v>113400</v>
          </cell>
          <cell r="D670">
            <v>113400</v>
          </cell>
          <cell r="E670">
            <v>0</v>
          </cell>
          <cell r="F670">
            <v>0</v>
          </cell>
          <cell r="G670">
            <v>0</v>
          </cell>
        </row>
        <row r="671">
          <cell r="A671" t="str">
            <v>4302061801</v>
          </cell>
          <cell r="B671" t="str">
            <v>Publicidad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 t="str">
            <v>4302061802</v>
          </cell>
          <cell r="B672" t="str">
            <v>Promocione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4302061803</v>
          </cell>
          <cell r="B673" t="str">
            <v>Servicios al Cliente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4302062001</v>
          </cell>
          <cell r="B674" t="str">
            <v>Impuestos a la propiedad</v>
          </cell>
          <cell r="C674">
            <v>4275640</v>
          </cell>
          <cell r="D674">
            <v>4275640</v>
          </cell>
          <cell r="E674">
            <v>0</v>
          </cell>
          <cell r="F674">
            <v>0</v>
          </cell>
          <cell r="G674">
            <v>0</v>
          </cell>
        </row>
        <row r="675">
          <cell r="A675" t="str">
            <v>4302062002</v>
          </cell>
          <cell r="B675" t="str">
            <v>Otros impuesto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A676" t="str">
            <v>4302062201</v>
          </cell>
          <cell r="B676" t="str">
            <v>Seguros del personal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 t="str">
            <v>4302062202</v>
          </cell>
          <cell r="B677" t="str">
            <v>Seguros de propiedades</v>
          </cell>
          <cell r="C677">
            <v>5098137</v>
          </cell>
          <cell r="D677">
            <v>5098137</v>
          </cell>
          <cell r="E677">
            <v>0</v>
          </cell>
          <cell r="F677">
            <v>0</v>
          </cell>
          <cell r="G677">
            <v>0</v>
          </cell>
        </row>
        <row r="678">
          <cell r="A678" t="str">
            <v>4302062401</v>
          </cell>
          <cell r="B678" t="str">
            <v>Honorarios auditore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A679" t="str">
            <v>4302062402</v>
          </cell>
          <cell r="B679" t="str">
            <v>Honorarios legale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A680" t="str">
            <v>4302062403</v>
          </cell>
          <cell r="B680" t="str">
            <v>Otros honorario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A681" t="str">
            <v>4302062404</v>
          </cell>
          <cell r="B681" t="str">
            <v>Recoleccion de basu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 t="str">
            <v>4302062405</v>
          </cell>
          <cell r="B682" t="str">
            <v>Otros Servicios</v>
          </cell>
          <cell r="C682">
            <v>640000</v>
          </cell>
          <cell r="D682">
            <v>0</v>
          </cell>
          <cell r="E682">
            <v>640000</v>
          </cell>
          <cell r="F682">
            <v>0</v>
          </cell>
          <cell r="G682">
            <v>640000</v>
          </cell>
        </row>
        <row r="683">
          <cell r="A683" t="str">
            <v>4302062406</v>
          </cell>
          <cell r="B683" t="str">
            <v>Fumigaci¾n</v>
          </cell>
          <cell r="C683">
            <v>4992730</v>
          </cell>
          <cell r="D683">
            <v>4992730</v>
          </cell>
          <cell r="E683">
            <v>0</v>
          </cell>
          <cell r="F683">
            <v>0</v>
          </cell>
          <cell r="G683">
            <v>0</v>
          </cell>
        </row>
        <row r="684">
          <cell r="A684" t="str">
            <v>4302062601</v>
          </cell>
          <cell r="B684" t="str">
            <v>Equipamiento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A685" t="str">
            <v>4302062602</v>
          </cell>
          <cell r="B685" t="str">
            <v>Reparaciones y mantenimiento FB</v>
          </cell>
          <cell r="C685">
            <v>375678067</v>
          </cell>
          <cell r="D685">
            <v>302567582</v>
          </cell>
          <cell r="E685">
            <v>788417</v>
          </cell>
          <cell r="F685">
            <v>360000</v>
          </cell>
          <cell r="G685">
            <v>73110485</v>
          </cell>
        </row>
        <row r="686">
          <cell r="A686" t="str">
            <v>4302062801</v>
          </cell>
          <cell r="B686" t="str">
            <v>Otros proveedo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A687" t="str">
            <v>4302062802</v>
          </cell>
          <cell r="B687" t="str">
            <v>Proveedore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A688" t="str">
            <v>4302062803</v>
          </cell>
          <cell r="B688" t="str">
            <v>Energia electric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A689" t="str">
            <v>4302062804</v>
          </cell>
          <cell r="B689" t="str">
            <v>Gas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A690" t="str">
            <v>4302062805</v>
          </cell>
          <cell r="B690" t="str">
            <v>Agua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A691" t="str">
            <v>4302062806</v>
          </cell>
          <cell r="B691" t="str">
            <v>Gastos en Seguridad</v>
          </cell>
          <cell r="C691">
            <v>16523464</v>
          </cell>
          <cell r="D691">
            <v>16523464</v>
          </cell>
          <cell r="E691">
            <v>0</v>
          </cell>
          <cell r="F691">
            <v>0</v>
          </cell>
          <cell r="G691">
            <v>0</v>
          </cell>
        </row>
        <row r="692">
          <cell r="A692" t="str">
            <v>4302063001</v>
          </cell>
          <cell r="B692" t="str">
            <v>Alquiler de equipo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 t="str">
            <v>4302063002</v>
          </cell>
          <cell r="B693" t="str">
            <v>Alquiler de oficinas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A694" t="str">
            <v>4302063003</v>
          </cell>
          <cell r="B694" t="str">
            <v>Fletes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A695" t="str">
            <v>4302063004</v>
          </cell>
          <cell r="B695" t="str">
            <v>Deposito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4302063005</v>
          </cell>
          <cell r="B696" t="str">
            <v>Suscripcione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 t="str">
            <v>4302063006</v>
          </cell>
          <cell r="B697" t="str">
            <v>Otros gastos</v>
          </cell>
          <cell r="C697">
            <v>1307785</v>
          </cell>
          <cell r="D697">
            <v>1307785</v>
          </cell>
          <cell r="E697">
            <v>0</v>
          </cell>
          <cell r="F697">
            <v>0</v>
          </cell>
          <cell r="G697">
            <v>0</v>
          </cell>
        </row>
        <row r="698">
          <cell r="A698" t="str">
            <v>4302063007</v>
          </cell>
          <cell r="B698" t="str">
            <v>Recreacion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4302063008</v>
          </cell>
          <cell r="B699" t="str">
            <v>Estructura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>4302071001</v>
          </cell>
          <cell r="B700" t="str">
            <v>Sueldos y Jornales personal permanente</v>
          </cell>
          <cell r="C700">
            <v>16023859</v>
          </cell>
          <cell r="D700">
            <v>16023859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>4302071002</v>
          </cell>
          <cell r="B701" t="str">
            <v>Sueldos y Jornales personal temporario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4302071003</v>
          </cell>
          <cell r="B702" t="str">
            <v>Horas Extras</v>
          </cell>
          <cell r="C702">
            <v>2878218</v>
          </cell>
          <cell r="D702">
            <v>2878218</v>
          </cell>
          <cell r="E702">
            <v>0</v>
          </cell>
          <cell r="F702">
            <v>0</v>
          </cell>
          <cell r="G702">
            <v>0</v>
          </cell>
        </row>
        <row r="703">
          <cell r="A703" t="str">
            <v>4302071004</v>
          </cell>
          <cell r="B703" t="str">
            <v>Cargas Sociales</v>
          </cell>
          <cell r="C703">
            <v>6648686</v>
          </cell>
          <cell r="D703">
            <v>6648686</v>
          </cell>
          <cell r="E703">
            <v>0</v>
          </cell>
          <cell r="F703">
            <v>0</v>
          </cell>
          <cell r="G703">
            <v>0</v>
          </cell>
        </row>
        <row r="704">
          <cell r="A704" t="str">
            <v>4302071005</v>
          </cell>
          <cell r="B704" t="str">
            <v>Sueldo Anual Complementario</v>
          </cell>
          <cell r="C704">
            <v>1781352</v>
          </cell>
          <cell r="D704">
            <v>1781352</v>
          </cell>
          <cell r="E704">
            <v>0</v>
          </cell>
          <cell r="F704">
            <v>0</v>
          </cell>
          <cell r="G704">
            <v>0</v>
          </cell>
        </row>
        <row r="705">
          <cell r="A705" t="str">
            <v>4302071006</v>
          </cell>
          <cell r="B705" t="str">
            <v>Vacacione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A706" t="str">
            <v>4302071007</v>
          </cell>
          <cell r="B706" t="str">
            <v>Plan de Jubilacion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A707" t="str">
            <v>4302071008</v>
          </cell>
          <cell r="B707" t="str">
            <v>Distribucion utilidades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A708" t="str">
            <v>4302071009</v>
          </cell>
          <cell r="B708" t="str">
            <v>Vivienda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A709" t="str">
            <v>4302071010</v>
          </cell>
          <cell r="B709" t="str">
            <v>Servicio Medico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A710" t="str">
            <v>4302071011</v>
          </cell>
          <cell r="B710" t="str">
            <v>Capacitacion</v>
          </cell>
          <cell r="C710">
            <v>139000</v>
          </cell>
          <cell r="D710">
            <v>139000</v>
          </cell>
          <cell r="E710">
            <v>0</v>
          </cell>
          <cell r="F710">
            <v>0</v>
          </cell>
          <cell r="G710">
            <v>0</v>
          </cell>
        </row>
        <row r="711">
          <cell r="A711" t="str">
            <v>4302071012</v>
          </cell>
          <cell r="B711" t="str">
            <v>Otros Servicios al Pers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A712" t="str">
            <v>4302071013</v>
          </cell>
          <cell r="B712" t="str">
            <v>Vario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A713" t="str">
            <v>4302071014</v>
          </cell>
          <cell r="B713" t="str">
            <v>Indemnizaciones</v>
          </cell>
          <cell r="C713">
            <v>2761740</v>
          </cell>
          <cell r="D713">
            <v>2761740</v>
          </cell>
          <cell r="E713">
            <v>0</v>
          </cell>
          <cell r="F713">
            <v>0</v>
          </cell>
          <cell r="G713">
            <v>0</v>
          </cell>
        </row>
        <row r="714">
          <cell r="A714" t="str">
            <v>4302071015</v>
          </cell>
          <cell r="B714" t="str">
            <v>Gratificaciones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A715" t="str">
            <v>4302071201</v>
          </cell>
          <cell r="B715" t="str">
            <v>Gastos de viaje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A716" t="str">
            <v>4302071401</v>
          </cell>
          <cell r="B716" t="str">
            <v>Gastos de oficina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A717" t="str">
            <v>4302071601</v>
          </cell>
          <cell r="B717" t="str">
            <v>Comunicacion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 t="str">
            <v>4302071801</v>
          </cell>
          <cell r="B718" t="str">
            <v>Publicidad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A719" t="str">
            <v>4302071802</v>
          </cell>
          <cell r="B719" t="str">
            <v>Promocione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A720" t="str">
            <v>4302071803</v>
          </cell>
          <cell r="B720" t="str">
            <v>Servicios al Cliente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A721" t="str">
            <v>4302072001</v>
          </cell>
          <cell r="B721" t="str">
            <v>Impuestos a la propiedad</v>
          </cell>
          <cell r="C721">
            <v>1122356</v>
          </cell>
          <cell r="D721">
            <v>1122356</v>
          </cell>
          <cell r="E721">
            <v>0</v>
          </cell>
          <cell r="F721">
            <v>0</v>
          </cell>
          <cell r="G721">
            <v>0</v>
          </cell>
        </row>
        <row r="722">
          <cell r="A722" t="str">
            <v>4302072002</v>
          </cell>
          <cell r="B722" t="str">
            <v>Otros impuesto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A723" t="str">
            <v>4302072201</v>
          </cell>
          <cell r="B723" t="str">
            <v>Seguros del pers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A724" t="str">
            <v>4302072202</v>
          </cell>
          <cell r="B724" t="str">
            <v>Seguros de propiedades</v>
          </cell>
          <cell r="C724">
            <v>1699379</v>
          </cell>
          <cell r="D724">
            <v>1699379</v>
          </cell>
          <cell r="E724">
            <v>0</v>
          </cell>
          <cell r="F724">
            <v>0</v>
          </cell>
          <cell r="G724">
            <v>0</v>
          </cell>
        </row>
        <row r="725">
          <cell r="A725" t="str">
            <v>4302072401</v>
          </cell>
          <cell r="B725" t="str">
            <v>Honorarios auditor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A726" t="str">
            <v>4302072402</v>
          </cell>
          <cell r="B726" t="str">
            <v>Honorarios legal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 t="str">
            <v>4302072403</v>
          </cell>
          <cell r="B727" t="str">
            <v>Otros honorario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A728" t="str">
            <v>4302072404</v>
          </cell>
          <cell r="B728" t="str">
            <v>Recoleccion de basura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A729" t="str">
            <v>4302072405</v>
          </cell>
          <cell r="B729" t="str">
            <v>Otros Servicio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A730" t="str">
            <v>4302072601</v>
          </cell>
          <cell r="B730" t="str">
            <v>Equipamient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A731" t="str">
            <v>4302072602</v>
          </cell>
          <cell r="B731" t="str">
            <v>Reparaciones y mantenimiento DE</v>
          </cell>
          <cell r="C731">
            <v>350000</v>
          </cell>
          <cell r="D731">
            <v>350000</v>
          </cell>
          <cell r="E731">
            <v>0</v>
          </cell>
          <cell r="F731">
            <v>0</v>
          </cell>
          <cell r="G731">
            <v>0</v>
          </cell>
        </row>
        <row r="732">
          <cell r="A732" t="str">
            <v>4302072801</v>
          </cell>
          <cell r="B732" t="str">
            <v>Otros proveedore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A733" t="str">
            <v>4302072802</v>
          </cell>
          <cell r="B733" t="str">
            <v>Proveedore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A734" t="str">
            <v>4302072803</v>
          </cell>
          <cell r="B734" t="str">
            <v>Energia electric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A735" t="str">
            <v>4302072804</v>
          </cell>
          <cell r="B735" t="str">
            <v>Ga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 t="str">
            <v>4302072805</v>
          </cell>
          <cell r="B736" t="str">
            <v>Agua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A737" t="str">
            <v>4302072806</v>
          </cell>
          <cell r="B737" t="str">
            <v>Gastos en Segurida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A738" t="str">
            <v>4302073001</v>
          </cell>
          <cell r="B738" t="str">
            <v>Alquiler de equipo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A739" t="str">
            <v>4302073002</v>
          </cell>
          <cell r="B739" t="str">
            <v>Alquiler de oficinas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A740" t="str">
            <v>4302073003</v>
          </cell>
          <cell r="B740" t="str">
            <v>Flete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4302073004</v>
          </cell>
          <cell r="B741" t="str">
            <v>Deposito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A742" t="str">
            <v>4302073005</v>
          </cell>
          <cell r="B742" t="str">
            <v>Suscripcione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A743" t="str">
            <v>4302073006</v>
          </cell>
          <cell r="B743" t="str">
            <v>Otros gastos</v>
          </cell>
          <cell r="C743">
            <v>6721</v>
          </cell>
          <cell r="D743">
            <v>6721</v>
          </cell>
          <cell r="E743">
            <v>0</v>
          </cell>
          <cell r="F743">
            <v>0</v>
          </cell>
          <cell r="G743">
            <v>0</v>
          </cell>
        </row>
        <row r="744">
          <cell r="A744" t="str">
            <v>4302073007</v>
          </cell>
          <cell r="B744" t="str">
            <v>Recreacion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 t="str">
            <v>4302073008</v>
          </cell>
          <cell r="B745" t="str">
            <v>Estructu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A746" t="str">
            <v>4302081001</v>
          </cell>
          <cell r="B746" t="str">
            <v>Sueldos y Jornales personal permanente</v>
          </cell>
          <cell r="C746">
            <v>769449112</v>
          </cell>
          <cell r="D746">
            <v>576597437</v>
          </cell>
          <cell r="E746">
            <v>19328648</v>
          </cell>
          <cell r="F746">
            <v>0</v>
          </cell>
          <cell r="G746">
            <v>192851675</v>
          </cell>
        </row>
        <row r="747">
          <cell r="A747" t="str">
            <v>4302081002</v>
          </cell>
          <cell r="B747" t="str">
            <v>Sueldos y Jornales personal temporario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A748" t="str">
            <v>4302081003</v>
          </cell>
          <cell r="B748" t="str">
            <v>Horas Extras</v>
          </cell>
          <cell r="C748">
            <v>46477565</v>
          </cell>
          <cell r="D748">
            <v>32538658</v>
          </cell>
          <cell r="E748">
            <v>2076565</v>
          </cell>
          <cell r="F748">
            <v>0</v>
          </cell>
          <cell r="G748">
            <v>13938907</v>
          </cell>
        </row>
        <row r="749">
          <cell r="A749" t="str">
            <v>4302081004</v>
          </cell>
          <cell r="B749" t="str">
            <v>Cargas Sociales</v>
          </cell>
          <cell r="C749">
            <v>247080140</v>
          </cell>
          <cell r="D749">
            <v>220656324</v>
          </cell>
          <cell r="E749">
            <v>3284844</v>
          </cell>
          <cell r="F749">
            <v>0</v>
          </cell>
          <cell r="G749">
            <v>26423816</v>
          </cell>
        </row>
        <row r="750">
          <cell r="A750" t="str">
            <v>4302081005</v>
          </cell>
          <cell r="B750" t="str">
            <v>Sueldo Anual Complementario</v>
          </cell>
          <cell r="C750">
            <v>71829179</v>
          </cell>
          <cell r="D750">
            <v>54017813</v>
          </cell>
          <cell r="E750">
            <v>1659015</v>
          </cell>
          <cell r="F750">
            <v>0</v>
          </cell>
          <cell r="G750">
            <v>17811366</v>
          </cell>
        </row>
        <row r="751">
          <cell r="A751" t="str">
            <v>4302081006</v>
          </cell>
          <cell r="B751" t="str">
            <v>Vacaciones</v>
          </cell>
          <cell r="C751">
            <v>1945548</v>
          </cell>
          <cell r="D751">
            <v>1945548</v>
          </cell>
          <cell r="E751">
            <v>0</v>
          </cell>
          <cell r="F751">
            <v>0</v>
          </cell>
          <cell r="G751">
            <v>0</v>
          </cell>
        </row>
        <row r="752">
          <cell r="A752" t="str">
            <v>4302081007</v>
          </cell>
          <cell r="B752" t="str">
            <v>Plan de Jubilacion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A753" t="str">
            <v>4302081008</v>
          </cell>
          <cell r="B753" t="str">
            <v>Distribucion utilidades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4302081009</v>
          </cell>
          <cell r="B754" t="str">
            <v>Viviend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A755" t="str">
            <v>4302081010</v>
          </cell>
          <cell r="B755" t="str">
            <v>Servicio Medico</v>
          </cell>
          <cell r="C755">
            <v>45000</v>
          </cell>
          <cell r="D755">
            <v>45000</v>
          </cell>
          <cell r="E755">
            <v>0</v>
          </cell>
          <cell r="F755">
            <v>0</v>
          </cell>
          <cell r="G755">
            <v>0</v>
          </cell>
        </row>
        <row r="756">
          <cell r="A756" t="str">
            <v>4302081011</v>
          </cell>
          <cell r="B756" t="str">
            <v>Capacitacio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4302081012</v>
          </cell>
          <cell r="B757" t="str">
            <v>Otros Servicios al Personal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>4302081013</v>
          </cell>
          <cell r="B758" t="str">
            <v>Varios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A759" t="str">
            <v>4302081014</v>
          </cell>
          <cell r="B759" t="str">
            <v>Indemnizaciones</v>
          </cell>
          <cell r="C759">
            <v>37218004</v>
          </cell>
          <cell r="D759">
            <v>37218004</v>
          </cell>
          <cell r="E759">
            <v>0</v>
          </cell>
          <cell r="F759">
            <v>0</v>
          </cell>
          <cell r="G759">
            <v>0</v>
          </cell>
        </row>
        <row r="760">
          <cell r="A760" t="str">
            <v>4302081015</v>
          </cell>
          <cell r="B760" t="str">
            <v>Gratificaciones</v>
          </cell>
          <cell r="C760">
            <v>120935840</v>
          </cell>
          <cell r="D760">
            <v>120401020</v>
          </cell>
          <cell r="E760">
            <v>0</v>
          </cell>
          <cell r="F760">
            <v>0</v>
          </cell>
          <cell r="G760">
            <v>534820</v>
          </cell>
        </row>
        <row r="761">
          <cell r="A761" t="str">
            <v>4302081201</v>
          </cell>
          <cell r="B761" t="str">
            <v>Gastos de viaj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4302081401</v>
          </cell>
          <cell r="B762" t="str">
            <v>Gastos de oficina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 t="str">
            <v>4302081601</v>
          </cell>
          <cell r="B763" t="str">
            <v>Comunicaciones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A764" t="str">
            <v>4302081801</v>
          </cell>
          <cell r="B764" t="str">
            <v>Publicida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A765" t="str">
            <v>4302081802</v>
          </cell>
          <cell r="B765" t="str">
            <v>Promociones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A766" t="str">
            <v>4302081803</v>
          </cell>
          <cell r="B766" t="str">
            <v>Servicios al Cliente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A767" t="str">
            <v>4302082001</v>
          </cell>
          <cell r="B767" t="str">
            <v>Impuestos a la propiedad</v>
          </cell>
          <cell r="C767">
            <v>10689100</v>
          </cell>
          <cell r="D767">
            <v>1068910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 t="str">
            <v>4302082002</v>
          </cell>
          <cell r="B768" t="str">
            <v>Otros impuesto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A769" t="str">
            <v>4302082201</v>
          </cell>
          <cell r="B769" t="str">
            <v>Seguros del persona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A770" t="str">
            <v>4302082202</v>
          </cell>
          <cell r="B770" t="str">
            <v>Seguros de propiedades</v>
          </cell>
          <cell r="C770">
            <v>18353297</v>
          </cell>
          <cell r="D770">
            <v>18353297</v>
          </cell>
          <cell r="E770">
            <v>0</v>
          </cell>
          <cell r="F770">
            <v>0</v>
          </cell>
          <cell r="G770">
            <v>0</v>
          </cell>
        </row>
        <row r="771">
          <cell r="A771" t="str">
            <v>4302082401</v>
          </cell>
          <cell r="B771" t="str">
            <v>Honorarios auditor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 t="str">
            <v>4302082402</v>
          </cell>
          <cell r="B772" t="str">
            <v>Honorarios leg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A773" t="str">
            <v>4302082403</v>
          </cell>
          <cell r="B773" t="str">
            <v>Otros honorario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A774" t="str">
            <v>4302082404</v>
          </cell>
          <cell r="B774" t="str">
            <v>Recoleccion de basura</v>
          </cell>
          <cell r="C774">
            <v>330000</v>
          </cell>
          <cell r="D774">
            <v>330000</v>
          </cell>
          <cell r="E774">
            <v>0</v>
          </cell>
          <cell r="F774">
            <v>0</v>
          </cell>
          <cell r="G774">
            <v>0</v>
          </cell>
        </row>
        <row r="775">
          <cell r="A775" t="str">
            <v>4302082405</v>
          </cell>
          <cell r="B775" t="str">
            <v>Otros Servicios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4302082406</v>
          </cell>
          <cell r="B776" t="str">
            <v>Fumigaci¾n</v>
          </cell>
          <cell r="C776">
            <v>1072730</v>
          </cell>
          <cell r="D776">
            <v>1072730</v>
          </cell>
          <cell r="E776">
            <v>0</v>
          </cell>
          <cell r="F776">
            <v>0</v>
          </cell>
          <cell r="G776">
            <v>0</v>
          </cell>
        </row>
        <row r="777">
          <cell r="A777" t="str">
            <v>4302082601</v>
          </cell>
          <cell r="B777" t="str">
            <v>Equipamiento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A778" t="str">
            <v>4302082602</v>
          </cell>
          <cell r="B778" t="str">
            <v>Reparaciones y mantenimiento DP</v>
          </cell>
          <cell r="C778">
            <v>285452686</v>
          </cell>
          <cell r="D778">
            <v>222929887</v>
          </cell>
          <cell r="E778">
            <v>15438968</v>
          </cell>
          <cell r="F778">
            <v>6200000</v>
          </cell>
          <cell r="G778">
            <v>62522799</v>
          </cell>
        </row>
        <row r="779">
          <cell r="A779" t="str">
            <v>4302082801</v>
          </cell>
          <cell r="B779" t="str">
            <v>Otros proveedores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A780" t="str">
            <v>4302082802</v>
          </cell>
          <cell r="B780" t="str">
            <v>Proveedo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 t="str">
            <v>4302082803</v>
          </cell>
          <cell r="B781" t="str">
            <v>Energia electrica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A782" t="str">
            <v>4302082804</v>
          </cell>
          <cell r="B782" t="str">
            <v>Gas - Gasoil</v>
          </cell>
          <cell r="C782">
            <v>17094400</v>
          </cell>
          <cell r="D782">
            <v>0</v>
          </cell>
          <cell r="E782">
            <v>9791563</v>
          </cell>
          <cell r="F782">
            <v>0</v>
          </cell>
          <cell r="G782">
            <v>17094400</v>
          </cell>
        </row>
        <row r="783">
          <cell r="A783" t="str">
            <v>4302082805</v>
          </cell>
          <cell r="B783" t="str">
            <v>Agua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A784" t="str">
            <v>4302082806</v>
          </cell>
          <cell r="B784" t="str">
            <v>Gastos en Seguridad</v>
          </cell>
          <cell r="C784">
            <v>13423639</v>
          </cell>
          <cell r="D784">
            <v>13423639</v>
          </cell>
          <cell r="E784">
            <v>0</v>
          </cell>
          <cell r="F784">
            <v>0</v>
          </cell>
          <cell r="G784">
            <v>0</v>
          </cell>
        </row>
        <row r="785">
          <cell r="A785" t="str">
            <v>4302083001</v>
          </cell>
          <cell r="B785" t="str">
            <v>Alquiler de equipo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A786" t="str">
            <v>4302083002</v>
          </cell>
          <cell r="B786" t="str">
            <v>Alquiler de oficinas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A787" t="str">
            <v>4302083003</v>
          </cell>
          <cell r="B787" t="str">
            <v>Fletes</v>
          </cell>
          <cell r="C787">
            <v>1140000</v>
          </cell>
          <cell r="D787">
            <v>1140000</v>
          </cell>
          <cell r="E787">
            <v>0</v>
          </cell>
          <cell r="F787">
            <v>0</v>
          </cell>
          <cell r="G787">
            <v>0</v>
          </cell>
        </row>
        <row r="788">
          <cell r="A788" t="str">
            <v>4302083004</v>
          </cell>
          <cell r="B788" t="str">
            <v>Deposit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A789" t="str">
            <v>4302083005</v>
          </cell>
          <cell r="B789" t="str">
            <v>Suscripciones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>4302083006</v>
          </cell>
          <cell r="B790" t="str">
            <v>Otros gastos</v>
          </cell>
          <cell r="C790">
            <v>1000877</v>
          </cell>
          <cell r="D790">
            <v>1000877</v>
          </cell>
          <cell r="E790">
            <v>0</v>
          </cell>
          <cell r="F790">
            <v>0</v>
          </cell>
          <cell r="G790">
            <v>0</v>
          </cell>
        </row>
        <row r="791">
          <cell r="A791" t="str">
            <v>4302083007</v>
          </cell>
          <cell r="B791" t="str">
            <v>Recreacio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A792" t="str">
            <v>4302083008</v>
          </cell>
          <cell r="B792" t="str">
            <v>Estructura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A793" t="str">
            <v>4302091001</v>
          </cell>
          <cell r="B793" t="str">
            <v>Sueldos y Jornales personal permanente</v>
          </cell>
          <cell r="C793">
            <v>812513345</v>
          </cell>
          <cell r="D793">
            <v>612902244</v>
          </cell>
          <cell r="E793">
            <v>16117343</v>
          </cell>
          <cell r="F793">
            <v>0</v>
          </cell>
          <cell r="G793">
            <v>199611101</v>
          </cell>
        </row>
        <row r="794">
          <cell r="A794" t="str">
            <v>4302091002</v>
          </cell>
          <cell r="B794" t="str">
            <v>Sueldos y Jornales personal temporario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A795" t="str">
            <v>4302091003</v>
          </cell>
          <cell r="B795" t="str">
            <v>Horas Extras</v>
          </cell>
          <cell r="C795">
            <v>22049283</v>
          </cell>
          <cell r="D795">
            <v>19005310</v>
          </cell>
          <cell r="E795">
            <v>510846</v>
          </cell>
          <cell r="F795">
            <v>0</v>
          </cell>
          <cell r="G795">
            <v>3043973</v>
          </cell>
        </row>
        <row r="796">
          <cell r="A796" t="str">
            <v>4302091004</v>
          </cell>
          <cell r="B796" t="str">
            <v>Cargas Sociales</v>
          </cell>
          <cell r="C796">
            <v>191506720</v>
          </cell>
          <cell r="D796">
            <v>166474511</v>
          </cell>
          <cell r="E796">
            <v>2645683</v>
          </cell>
          <cell r="F796">
            <v>0</v>
          </cell>
          <cell r="G796">
            <v>25032209</v>
          </cell>
        </row>
        <row r="797">
          <cell r="A797" t="str">
            <v>4302091005</v>
          </cell>
          <cell r="B797" t="str">
            <v>Sueldo Anual Complementario</v>
          </cell>
          <cell r="C797">
            <v>70075302</v>
          </cell>
          <cell r="D797">
            <v>54393692</v>
          </cell>
          <cell r="E797">
            <v>1340785</v>
          </cell>
          <cell r="F797">
            <v>0</v>
          </cell>
          <cell r="G797">
            <v>15681610</v>
          </cell>
        </row>
        <row r="798">
          <cell r="A798" t="str">
            <v>4302091006</v>
          </cell>
          <cell r="B798" t="str">
            <v>Vacacione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>4302091007</v>
          </cell>
          <cell r="B799" t="str">
            <v>Plan de Jubilacion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A800" t="str">
            <v>4302091008</v>
          </cell>
          <cell r="B800" t="str">
            <v>Distribucion utilidades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A801" t="str">
            <v>4302091009</v>
          </cell>
          <cell r="B801" t="str">
            <v>Vivienda</v>
          </cell>
          <cell r="C801">
            <v>19208086</v>
          </cell>
          <cell r="D801">
            <v>19050554</v>
          </cell>
          <cell r="E801">
            <v>0</v>
          </cell>
          <cell r="F801">
            <v>0</v>
          </cell>
          <cell r="G801">
            <v>157532</v>
          </cell>
        </row>
        <row r="802">
          <cell r="A802" t="str">
            <v>4302091010</v>
          </cell>
          <cell r="B802" t="str">
            <v>Servicio Medico</v>
          </cell>
          <cell r="C802">
            <v>547596</v>
          </cell>
          <cell r="D802">
            <v>547596</v>
          </cell>
          <cell r="E802">
            <v>0</v>
          </cell>
          <cell r="F802">
            <v>0</v>
          </cell>
          <cell r="G802">
            <v>0</v>
          </cell>
        </row>
        <row r="803">
          <cell r="A803" t="str">
            <v>4302091011</v>
          </cell>
          <cell r="B803" t="str">
            <v>Capacitacion</v>
          </cell>
          <cell r="C803">
            <v>3491800</v>
          </cell>
          <cell r="D803">
            <v>3491800</v>
          </cell>
          <cell r="E803">
            <v>0</v>
          </cell>
          <cell r="F803">
            <v>0</v>
          </cell>
          <cell r="G803">
            <v>0</v>
          </cell>
        </row>
        <row r="804">
          <cell r="A804" t="str">
            <v>4302091012</v>
          </cell>
          <cell r="B804" t="str">
            <v>Otros Servicios al Personal</v>
          </cell>
          <cell r="C804">
            <v>6228940</v>
          </cell>
          <cell r="D804">
            <v>6228940</v>
          </cell>
          <cell r="E804">
            <v>0</v>
          </cell>
          <cell r="F804">
            <v>0</v>
          </cell>
          <cell r="G804">
            <v>0</v>
          </cell>
        </row>
        <row r="805">
          <cell r="A805" t="str">
            <v>4302091013</v>
          </cell>
          <cell r="B805" t="str">
            <v>Varios</v>
          </cell>
          <cell r="C805">
            <v>844500</v>
          </cell>
          <cell r="D805">
            <v>844500</v>
          </cell>
          <cell r="E805">
            <v>0</v>
          </cell>
          <cell r="F805">
            <v>0</v>
          </cell>
          <cell r="G805">
            <v>0</v>
          </cell>
        </row>
        <row r="806">
          <cell r="A806" t="str">
            <v>4302091014</v>
          </cell>
          <cell r="B806" t="str">
            <v>Indemnizaciones</v>
          </cell>
          <cell r="C806">
            <v>12375000</v>
          </cell>
          <cell r="D806">
            <v>6750000</v>
          </cell>
          <cell r="E806">
            <v>0</v>
          </cell>
          <cell r="F806">
            <v>0</v>
          </cell>
          <cell r="G806">
            <v>5625000</v>
          </cell>
        </row>
        <row r="807">
          <cell r="A807" t="str">
            <v>4302091015</v>
          </cell>
          <cell r="B807" t="str">
            <v>Gratificaciones</v>
          </cell>
          <cell r="C807">
            <v>20992330</v>
          </cell>
          <cell r="D807">
            <v>20749230</v>
          </cell>
          <cell r="E807">
            <v>0</v>
          </cell>
          <cell r="F807">
            <v>0</v>
          </cell>
          <cell r="G807">
            <v>243100</v>
          </cell>
        </row>
        <row r="808">
          <cell r="A808" t="str">
            <v>4302091201</v>
          </cell>
          <cell r="B808" t="str">
            <v>Gastos de viaje</v>
          </cell>
          <cell r="C808">
            <v>6883646</v>
          </cell>
          <cell r="D808">
            <v>6883646</v>
          </cell>
          <cell r="E808">
            <v>0</v>
          </cell>
          <cell r="F808">
            <v>0</v>
          </cell>
          <cell r="G808">
            <v>0</v>
          </cell>
        </row>
        <row r="809">
          <cell r="A809" t="str">
            <v>4302091401</v>
          </cell>
          <cell r="B809" t="str">
            <v>Gastos de oficina</v>
          </cell>
          <cell r="C809">
            <v>1000</v>
          </cell>
          <cell r="D809">
            <v>1000</v>
          </cell>
          <cell r="E809">
            <v>0</v>
          </cell>
          <cell r="F809">
            <v>0</v>
          </cell>
          <cell r="G809">
            <v>0</v>
          </cell>
        </row>
        <row r="810">
          <cell r="A810" t="str">
            <v>4302091601</v>
          </cell>
          <cell r="B810" t="str">
            <v>Comunicaciones</v>
          </cell>
          <cell r="C810">
            <v>2056226</v>
          </cell>
          <cell r="D810">
            <v>2178291</v>
          </cell>
          <cell r="E810">
            <v>0</v>
          </cell>
          <cell r="F810">
            <v>122062</v>
          </cell>
          <cell r="G810">
            <v>-122065</v>
          </cell>
        </row>
        <row r="811">
          <cell r="A811" t="str">
            <v>4302091801</v>
          </cell>
          <cell r="B811" t="str">
            <v>Publicidad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A812" t="str">
            <v>4302091802</v>
          </cell>
          <cell r="B812" t="str">
            <v>Promocione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A813" t="str">
            <v>4302091803</v>
          </cell>
          <cell r="B813" t="str">
            <v>Servicios al Client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A814" t="str">
            <v>4302092001</v>
          </cell>
          <cell r="B814" t="str">
            <v>Impuestos a la propiedad</v>
          </cell>
          <cell r="C814">
            <v>2060230</v>
          </cell>
          <cell r="D814">
            <v>2060230</v>
          </cell>
          <cell r="E814">
            <v>0</v>
          </cell>
          <cell r="F814">
            <v>0</v>
          </cell>
          <cell r="G814">
            <v>0</v>
          </cell>
        </row>
        <row r="815">
          <cell r="A815" t="str">
            <v>4302092002</v>
          </cell>
          <cell r="B815" t="str">
            <v>Otros impuesto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A816" t="str">
            <v>4302092201</v>
          </cell>
          <cell r="B816" t="str">
            <v>Seguros del personal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>4302092202</v>
          </cell>
          <cell r="B817" t="str">
            <v>Seguros de propiedades</v>
          </cell>
          <cell r="C817">
            <v>2447107</v>
          </cell>
          <cell r="D817">
            <v>2447107</v>
          </cell>
          <cell r="E817">
            <v>0</v>
          </cell>
          <cell r="F817">
            <v>0</v>
          </cell>
          <cell r="G817">
            <v>0</v>
          </cell>
        </row>
        <row r="818">
          <cell r="A818" t="str">
            <v>4302092401</v>
          </cell>
          <cell r="B818" t="str">
            <v>Honorarios auditores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A819" t="str">
            <v>4302092402</v>
          </cell>
          <cell r="B819" t="str">
            <v>Honorarios legal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A820" t="str">
            <v>4302092403</v>
          </cell>
          <cell r="B820" t="str">
            <v>Otros honorarios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A821" t="str">
            <v>4302092404</v>
          </cell>
          <cell r="B821" t="str">
            <v>Recoleccion de basura</v>
          </cell>
          <cell r="C821">
            <v>9360000</v>
          </cell>
          <cell r="D821">
            <v>9360000</v>
          </cell>
          <cell r="E821">
            <v>0</v>
          </cell>
          <cell r="F821">
            <v>0</v>
          </cell>
          <cell r="G821">
            <v>0</v>
          </cell>
        </row>
        <row r="822">
          <cell r="A822" t="str">
            <v>4302092405</v>
          </cell>
          <cell r="B822" t="str">
            <v>Otros Servicios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A823" t="str">
            <v>4302092406</v>
          </cell>
          <cell r="B823" t="str">
            <v>Fumigaci¾n</v>
          </cell>
          <cell r="C823">
            <v>322727</v>
          </cell>
          <cell r="D823">
            <v>322727</v>
          </cell>
          <cell r="E823">
            <v>0</v>
          </cell>
          <cell r="F823">
            <v>0</v>
          </cell>
          <cell r="G823">
            <v>0</v>
          </cell>
        </row>
        <row r="824">
          <cell r="A824" t="str">
            <v>4302092601</v>
          </cell>
          <cell r="B824" t="str">
            <v>Equipamiento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4302092602</v>
          </cell>
          <cell r="B825" t="str">
            <v>Reparaciones y mantenimiento MA</v>
          </cell>
          <cell r="C825">
            <v>763704087.29999995</v>
          </cell>
          <cell r="D825">
            <v>560187304.29999995</v>
          </cell>
          <cell r="E825">
            <v>28898339</v>
          </cell>
          <cell r="F825">
            <v>8339400</v>
          </cell>
          <cell r="G825">
            <v>203516783</v>
          </cell>
        </row>
        <row r="826">
          <cell r="A826" t="str">
            <v>4302092801</v>
          </cell>
          <cell r="B826" t="str">
            <v>Otros proveedore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A827" t="str">
            <v>4302092802</v>
          </cell>
          <cell r="B827" t="str">
            <v>Proveedore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4302092803</v>
          </cell>
          <cell r="B828" t="str">
            <v>Energia electrica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A829" t="str">
            <v>4302092804</v>
          </cell>
          <cell r="B829" t="str">
            <v>Gas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A830" t="str">
            <v>4302092805</v>
          </cell>
          <cell r="B830" t="str">
            <v>Agua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A831" t="str">
            <v>4302092806</v>
          </cell>
          <cell r="B831" t="str">
            <v>Gastos en Seguridad</v>
          </cell>
          <cell r="C831">
            <v>14378414</v>
          </cell>
          <cell r="D831">
            <v>14378414</v>
          </cell>
          <cell r="E831">
            <v>0</v>
          </cell>
          <cell r="F831">
            <v>0</v>
          </cell>
          <cell r="G831">
            <v>0</v>
          </cell>
        </row>
        <row r="832">
          <cell r="A832" t="str">
            <v>4302093001</v>
          </cell>
          <cell r="B832" t="str">
            <v>Alquiler de equipo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A833" t="str">
            <v>4302093002</v>
          </cell>
          <cell r="B833" t="str">
            <v>Alquiler de oficina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A834" t="str">
            <v>4302093003</v>
          </cell>
          <cell r="B834" t="str">
            <v>Flete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A835" t="str">
            <v>4302093004</v>
          </cell>
          <cell r="B835" t="str">
            <v>Deposito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A836" t="str">
            <v>4302093005</v>
          </cell>
          <cell r="B836" t="str">
            <v>Suscripcione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A837" t="str">
            <v>4302093006</v>
          </cell>
          <cell r="B837" t="str">
            <v>Otros gastos</v>
          </cell>
          <cell r="C837">
            <v>4995741</v>
          </cell>
          <cell r="D837">
            <v>4995741</v>
          </cell>
          <cell r="E837">
            <v>0</v>
          </cell>
          <cell r="F837">
            <v>0</v>
          </cell>
          <cell r="G837">
            <v>0</v>
          </cell>
        </row>
        <row r="838">
          <cell r="A838" t="str">
            <v>4302093007</v>
          </cell>
          <cell r="B838" t="str">
            <v>Recreacion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A839" t="str">
            <v>4302093008</v>
          </cell>
          <cell r="B839" t="str">
            <v>Estructura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A840" t="str">
            <v>4302101001</v>
          </cell>
          <cell r="B840" t="str">
            <v>Sueldos y Jornales personal permanente</v>
          </cell>
          <cell r="C840">
            <v>331581524</v>
          </cell>
          <cell r="D840">
            <v>252113203</v>
          </cell>
          <cell r="E840">
            <v>7857170</v>
          </cell>
          <cell r="F840">
            <v>0</v>
          </cell>
          <cell r="G840">
            <v>79468321</v>
          </cell>
        </row>
        <row r="841">
          <cell r="A841" t="str">
            <v>4302101002</v>
          </cell>
          <cell r="B841" t="str">
            <v>Sueldos y Jornales personal temporario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A842" t="str">
            <v>4302101003</v>
          </cell>
          <cell r="B842" t="str">
            <v>Horas Extras</v>
          </cell>
          <cell r="C842">
            <v>11914363</v>
          </cell>
          <cell r="D842">
            <v>8054303</v>
          </cell>
          <cell r="E842">
            <v>873713</v>
          </cell>
          <cell r="F842">
            <v>0</v>
          </cell>
          <cell r="G842">
            <v>3860060</v>
          </cell>
        </row>
        <row r="843">
          <cell r="A843" t="str">
            <v>4302101004</v>
          </cell>
          <cell r="B843" t="str">
            <v>Cargas Sociales</v>
          </cell>
          <cell r="C843">
            <v>85302927</v>
          </cell>
          <cell r="D843">
            <v>75286703</v>
          </cell>
          <cell r="E843">
            <v>1431097</v>
          </cell>
          <cell r="F843">
            <v>0</v>
          </cell>
          <cell r="G843">
            <v>10016224</v>
          </cell>
        </row>
        <row r="844">
          <cell r="A844" t="str">
            <v>4302101005</v>
          </cell>
          <cell r="B844" t="str">
            <v>Sueldo Anual Complementario</v>
          </cell>
          <cell r="C844">
            <v>28940273</v>
          </cell>
          <cell r="D844">
            <v>22844669</v>
          </cell>
          <cell r="E844">
            <v>750823</v>
          </cell>
          <cell r="F844">
            <v>0</v>
          </cell>
          <cell r="G844">
            <v>6095604</v>
          </cell>
        </row>
        <row r="845">
          <cell r="A845" t="str">
            <v>4302101006</v>
          </cell>
          <cell r="B845" t="str">
            <v>Vacacione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A846" t="str">
            <v>4302101007</v>
          </cell>
          <cell r="B846" t="str">
            <v>Plan de Jubilacion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A847" t="str">
            <v>4302101008</v>
          </cell>
          <cell r="B847" t="str">
            <v>Distribucion utilidade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A848" t="str">
            <v>4302101009</v>
          </cell>
          <cell r="B848" t="str">
            <v>Viviend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A849" t="str">
            <v>4302101010</v>
          </cell>
          <cell r="B849" t="str">
            <v>Servicio Medico</v>
          </cell>
          <cell r="C849">
            <v>2340586</v>
          </cell>
          <cell r="D849">
            <v>2340586</v>
          </cell>
          <cell r="E849">
            <v>0</v>
          </cell>
          <cell r="F849">
            <v>0</v>
          </cell>
          <cell r="G849">
            <v>0</v>
          </cell>
        </row>
        <row r="850">
          <cell r="A850" t="str">
            <v>4302101011</v>
          </cell>
          <cell r="B850" t="str">
            <v>Capacitacion</v>
          </cell>
          <cell r="C850">
            <v>531350</v>
          </cell>
          <cell r="D850">
            <v>531350</v>
          </cell>
          <cell r="E850">
            <v>0</v>
          </cell>
          <cell r="F850">
            <v>0</v>
          </cell>
          <cell r="G850">
            <v>0</v>
          </cell>
        </row>
        <row r="851">
          <cell r="A851" t="str">
            <v>4302101012</v>
          </cell>
          <cell r="B851" t="str">
            <v>Otros Servicios al Personal</v>
          </cell>
          <cell r="C851">
            <v>325850</v>
          </cell>
          <cell r="D851">
            <v>325850</v>
          </cell>
          <cell r="E851">
            <v>0</v>
          </cell>
          <cell r="F851">
            <v>0</v>
          </cell>
          <cell r="G851">
            <v>0</v>
          </cell>
        </row>
        <row r="852">
          <cell r="A852" t="str">
            <v>4302101013</v>
          </cell>
          <cell r="B852" t="str">
            <v>Varios</v>
          </cell>
          <cell r="C852">
            <v>6538459</v>
          </cell>
          <cell r="D852">
            <v>5847860</v>
          </cell>
          <cell r="E852">
            <v>0</v>
          </cell>
          <cell r="F852">
            <v>0</v>
          </cell>
          <cell r="G852">
            <v>690599</v>
          </cell>
        </row>
        <row r="853">
          <cell r="A853" t="str">
            <v>4302101014</v>
          </cell>
          <cell r="B853" t="str">
            <v>Indemnizaciones</v>
          </cell>
          <cell r="C853">
            <v>24750000</v>
          </cell>
          <cell r="D853">
            <v>24750000</v>
          </cell>
          <cell r="E853">
            <v>0</v>
          </cell>
          <cell r="F853">
            <v>0</v>
          </cell>
          <cell r="G853">
            <v>0</v>
          </cell>
        </row>
        <row r="854">
          <cell r="A854" t="str">
            <v>4302101015</v>
          </cell>
          <cell r="B854" t="str">
            <v>Gratificaciones</v>
          </cell>
          <cell r="C854">
            <v>145800</v>
          </cell>
          <cell r="D854">
            <v>145800</v>
          </cell>
          <cell r="E854">
            <v>0</v>
          </cell>
          <cell r="F854">
            <v>0</v>
          </cell>
          <cell r="G854">
            <v>0</v>
          </cell>
        </row>
        <row r="855">
          <cell r="A855" t="str">
            <v>4302101201</v>
          </cell>
          <cell r="B855" t="str">
            <v>Gastos de viaje</v>
          </cell>
          <cell r="C855">
            <v>1625295</v>
          </cell>
          <cell r="D855">
            <v>1625295</v>
          </cell>
          <cell r="E855">
            <v>0</v>
          </cell>
          <cell r="F855">
            <v>0</v>
          </cell>
          <cell r="G855">
            <v>0</v>
          </cell>
        </row>
        <row r="856">
          <cell r="A856" t="str">
            <v>4302101401</v>
          </cell>
          <cell r="B856" t="str">
            <v>Gastos de oficina</v>
          </cell>
          <cell r="C856">
            <v>71059</v>
          </cell>
          <cell r="D856">
            <v>71059</v>
          </cell>
          <cell r="E856">
            <v>0</v>
          </cell>
          <cell r="F856">
            <v>0</v>
          </cell>
          <cell r="G856">
            <v>0</v>
          </cell>
        </row>
        <row r="857">
          <cell r="A857" t="str">
            <v>4302101601</v>
          </cell>
          <cell r="B857" t="str">
            <v>Comunicaciones</v>
          </cell>
          <cell r="C857">
            <v>276617</v>
          </cell>
          <cell r="D857">
            <v>549162</v>
          </cell>
          <cell r="E857">
            <v>225417</v>
          </cell>
          <cell r="F857">
            <v>92146</v>
          </cell>
          <cell r="G857">
            <v>-272545</v>
          </cell>
        </row>
        <row r="858">
          <cell r="A858" t="str">
            <v>4302101801</v>
          </cell>
          <cell r="B858" t="str">
            <v>Publicidad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A859" t="str">
            <v>4302101802</v>
          </cell>
          <cell r="B859" t="str">
            <v>Promocion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A860" t="str">
            <v>4302101803</v>
          </cell>
          <cell r="B860" t="str">
            <v>Servicios al Cliente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A861" t="str">
            <v>4302102001</v>
          </cell>
          <cell r="B861" t="str">
            <v>Impuestos a la propiedad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>4302102002</v>
          </cell>
          <cell r="B862" t="str">
            <v>Otros impuesto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A863" t="str">
            <v>4302102201</v>
          </cell>
          <cell r="B863" t="str">
            <v>Seguros del personal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A864" t="str">
            <v>4302102202</v>
          </cell>
          <cell r="B864" t="str">
            <v>Seguros de propiedade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A865" t="str">
            <v>4302102401</v>
          </cell>
          <cell r="B865" t="str">
            <v>Honorarios auditor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A866" t="str">
            <v>4302102402</v>
          </cell>
          <cell r="B866" t="str">
            <v>Honorarios legales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A867" t="str">
            <v>4302102403</v>
          </cell>
          <cell r="B867" t="str">
            <v>Otros honorario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A868" t="str">
            <v>4302102404</v>
          </cell>
          <cell r="B868" t="str">
            <v>Recoleccion de basura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A869" t="str">
            <v>4302102405</v>
          </cell>
          <cell r="B869" t="str">
            <v>Otros Servicios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A870" t="str">
            <v>4302102601</v>
          </cell>
          <cell r="B870" t="str">
            <v>Equipamiento</v>
          </cell>
          <cell r="C870">
            <v>553000</v>
          </cell>
          <cell r="D870">
            <v>553000</v>
          </cell>
          <cell r="E870">
            <v>0</v>
          </cell>
          <cell r="F870">
            <v>0</v>
          </cell>
          <cell r="G870">
            <v>0</v>
          </cell>
        </row>
        <row r="871">
          <cell r="A871" t="str">
            <v>4302102602</v>
          </cell>
          <cell r="B871" t="str">
            <v>Reparaciones y mantenimiento CC</v>
          </cell>
          <cell r="C871">
            <v>27807414</v>
          </cell>
          <cell r="D871">
            <v>27807414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4302102801</v>
          </cell>
          <cell r="B872" t="str">
            <v>Otros proveedor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A873" t="str">
            <v>4302102802</v>
          </cell>
          <cell r="B873" t="str">
            <v>Proveedores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A874" t="str">
            <v>4302102803</v>
          </cell>
          <cell r="B874" t="str">
            <v>Energia electric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A875" t="str">
            <v>4302102804</v>
          </cell>
          <cell r="B875" t="str">
            <v>Ga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A876" t="str">
            <v>4302102805</v>
          </cell>
          <cell r="B876" t="str">
            <v>Agua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A877" t="str">
            <v>4302102806</v>
          </cell>
          <cell r="B877" t="str">
            <v>Gastos en Seguridad</v>
          </cell>
          <cell r="C877">
            <v>4741678</v>
          </cell>
          <cell r="D877">
            <v>4741678</v>
          </cell>
          <cell r="E877">
            <v>0</v>
          </cell>
          <cell r="F877">
            <v>0</v>
          </cell>
          <cell r="G877">
            <v>0</v>
          </cell>
        </row>
        <row r="878">
          <cell r="A878" t="str">
            <v>4302103001</v>
          </cell>
          <cell r="B878" t="str">
            <v>Alquiler de equipo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A879" t="str">
            <v>4302103002</v>
          </cell>
          <cell r="B879" t="str">
            <v>Alquiler de oficina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A880" t="str">
            <v>4302103003</v>
          </cell>
          <cell r="B880" t="str">
            <v>Fletes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A881" t="str">
            <v>4302103004</v>
          </cell>
          <cell r="B881" t="str">
            <v>Deposito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A882" t="str">
            <v>4302103005</v>
          </cell>
          <cell r="B882" t="str">
            <v>Suscripcion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A883" t="str">
            <v>4302103006</v>
          </cell>
          <cell r="B883" t="str">
            <v>Otros gastos</v>
          </cell>
          <cell r="C883">
            <v>10229190</v>
          </cell>
          <cell r="D883">
            <v>9975735</v>
          </cell>
          <cell r="E883">
            <v>0</v>
          </cell>
          <cell r="F883">
            <v>0</v>
          </cell>
          <cell r="G883">
            <v>253455</v>
          </cell>
        </row>
        <row r="884">
          <cell r="A884" t="str">
            <v>4302103007</v>
          </cell>
          <cell r="B884" t="str">
            <v>Recreac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A885" t="str">
            <v>4302103008</v>
          </cell>
          <cell r="B885" t="str">
            <v>Estructura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A886" t="str">
            <v>4303010001</v>
          </cell>
          <cell r="B886" t="str">
            <v>Amortizaciones</v>
          </cell>
          <cell r="C886">
            <v>9600122938</v>
          </cell>
          <cell r="D886">
            <v>7197533903</v>
          </cell>
          <cell r="E886">
            <v>236332765</v>
          </cell>
          <cell r="F886">
            <v>0</v>
          </cell>
          <cell r="G886">
            <v>2402589035</v>
          </cell>
        </row>
        <row r="887">
          <cell r="A887" t="str">
            <v>4401011001</v>
          </cell>
          <cell r="B887" t="str">
            <v>Sueldos y Jornales personal permanente</v>
          </cell>
          <cell r="C887">
            <v>1102697153</v>
          </cell>
          <cell r="D887">
            <v>814078063</v>
          </cell>
          <cell r="E887">
            <v>29227553</v>
          </cell>
          <cell r="F887">
            <v>0</v>
          </cell>
          <cell r="G887">
            <v>288619090</v>
          </cell>
        </row>
        <row r="888">
          <cell r="A888" t="str">
            <v>4401011002</v>
          </cell>
          <cell r="B888" t="str">
            <v>Sueldos y Jornales personal temporario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A889" t="str">
            <v>4401011003</v>
          </cell>
          <cell r="B889" t="str">
            <v>Horas Extras</v>
          </cell>
          <cell r="C889">
            <v>10618621</v>
          </cell>
          <cell r="D889">
            <v>9678203</v>
          </cell>
          <cell r="E889">
            <v>0</v>
          </cell>
          <cell r="F889">
            <v>0</v>
          </cell>
          <cell r="G889">
            <v>940418</v>
          </cell>
        </row>
        <row r="890">
          <cell r="A890" t="str">
            <v>4401011004</v>
          </cell>
          <cell r="B890" t="str">
            <v>Cargas Sociales</v>
          </cell>
          <cell r="C890">
            <v>193096097</v>
          </cell>
          <cell r="D890">
            <v>143900316</v>
          </cell>
          <cell r="E890">
            <v>4822125</v>
          </cell>
          <cell r="F890">
            <v>0</v>
          </cell>
          <cell r="G890">
            <v>49195781</v>
          </cell>
        </row>
        <row r="891">
          <cell r="A891" t="str">
            <v>4401011005</v>
          </cell>
          <cell r="B891" t="str">
            <v>Sueldo Anual Complementario</v>
          </cell>
          <cell r="C891">
            <v>115502547</v>
          </cell>
          <cell r="D891">
            <v>90541482</v>
          </cell>
          <cell r="E891">
            <v>2435417</v>
          </cell>
          <cell r="F891">
            <v>0</v>
          </cell>
          <cell r="G891">
            <v>24961065</v>
          </cell>
        </row>
        <row r="892">
          <cell r="A892" t="str">
            <v>4401011006</v>
          </cell>
          <cell r="B892" t="str">
            <v>Vacaciones</v>
          </cell>
          <cell r="C892">
            <v>2350000</v>
          </cell>
          <cell r="D892">
            <v>2350000</v>
          </cell>
          <cell r="E892">
            <v>0</v>
          </cell>
          <cell r="F892">
            <v>0</v>
          </cell>
          <cell r="G892">
            <v>0</v>
          </cell>
        </row>
        <row r="893">
          <cell r="A893" t="str">
            <v>4401011007</v>
          </cell>
          <cell r="B893" t="str">
            <v>Plan de Jubilacion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A894" t="str">
            <v>4401011008</v>
          </cell>
          <cell r="B894" t="str">
            <v>Gratificacion</v>
          </cell>
          <cell r="C894">
            <v>72300353</v>
          </cell>
          <cell r="D894">
            <v>40256626</v>
          </cell>
          <cell r="E894">
            <v>4440000</v>
          </cell>
          <cell r="F894">
            <v>0</v>
          </cell>
          <cell r="G894">
            <v>32043727</v>
          </cell>
        </row>
        <row r="895">
          <cell r="A895" t="str">
            <v>4401011009</v>
          </cell>
          <cell r="B895" t="str">
            <v>Vivienda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A896" t="str">
            <v>4401011010</v>
          </cell>
          <cell r="B896" t="str">
            <v>Servicio Medico</v>
          </cell>
          <cell r="C896">
            <v>5593036</v>
          </cell>
          <cell r="D896">
            <v>5499536</v>
          </cell>
          <cell r="E896">
            <v>0</v>
          </cell>
          <cell r="F896">
            <v>0</v>
          </cell>
          <cell r="G896">
            <v>93500</v>
          </cell>
        </row>
        <row r="897">
          <cell r="A897" t="str">
            <v>4401011011</v>
          </cell>
          <cell r="B897" t="str">
            <v>Capacitacion</v>
          </cell>
          <cell r="C897">
            <v>18449553</v>
          </cell>
          <cell r="D897">
            <v>16327932</v>
          </cell>
          <cell r="E897">
            <v>0</v>
          </cell>
          <cell r="F897">
            <v>0</v>
          </cell>
          <cell r="G897">
            <v>2121621</v>
          </cell>
        </row>
        <row r="898">
          <cell r="A898" t="str">
            <v>4401011012</v>
          </cell>
          <cell r="B898" t="str">
            <v>Otros Servicios al Personal</v>
          </cell>
          <cell r="C898">
            <v>38091</v>
          </cell>
          <cell r="D898">
            <v>38091</v>
          </cell>
          <cell r="E898">
            <v>0</v>
          </cell>
          <cell r="F898">
            <v>0</v>
          </cell>
          <cell r="G898">
            <v>0</v>
          </cell>
        </row>
        <row r="899">
          <cell r="A899" t="str">
            <v>4401011013</v>
          </cell>
          <cell r="B899" t="str">
            <v>Varios</v>
          </cell>
          <cell r="C899">
            <v>286433</v>
          </cell>
          <cell r="D899">
            <v>0</v>
          </cell>
          <cell r="E899">
            <v>71500</v>
          </cell>
          <cell r="F899">
            <v>0</v>
          </cell>
          <cell r="G899">
            <v>286433</v>
          </cell>
        </row>
        <row r="900">
          <cell r="A900" t="str">
            <v>4401011014</v>
          </cell>
          <cell r="B900" t="str">
            <v>Indemnizaciones</v>
          </cell>
          <cell r="C900">
            <v>41217285</v>
          </cell>
          <cell r="D900">
            <v>23305383</v>
          </cell>
          <cell r="E900">
            <v>0</v>
          </cell>
          <cell r="F900">
            <v>0</v>
          </cell>
          <cell r="G900">
            <v>17911902</v>
          </cell>
        </row>
        <row r="901">
          <cell r="A901" t="str">
            <v>4401011015</v>
          </cell>
          <cell r="B901" t="str">
            <v>Gratificaciones</v>
          </cell>
          <cell r="C901">
            <v>53851000</v>
          </cell>
          <cell r="D901">
            <v>53851000</v>
          </cell>
          <cell r="E901">
            <v>0</v>
          </cell>
          <cell r="F901">
            <v>0</v>
          </cell>
          <cell r="G901">
            <v>0</v>
          </cell>
        </row>
        <row r="902">
          <cell r="A902" t="str">
            <v>4401011201</v>
          </cell>
          <cell r="B902" t="str">
            <v>Gastos de viaje</v>
          </cell>
          <cell r="C902">
            <v>45997671</v>
          </cell>
          <cell r="D902">
            <v>31020394</v>
          </cell>
          <cell r="E902">
            <v>3302156</v>
          </cell>
          <cell r="F902">
            <v>0</v>
          </cell>
          <cell r="G902">
            <v>14977277</v>
          </cell>
        </row>
        <row r="903">
          <cell r="A903" t="str">
            <v>4401011401</v>
          </cell>
          <cell r="B903" t="str">
            <v>Gastos de oficina</v>
          </cell>
          <cell r="C903">
            <v>91802</v>
          </cell>
          <cell r="D903">
            <v>91802</v>
          </cell>
          <cell r="E903">
            <v>0</v>
          </cell>
          <cell r="F903">
            <v>0</v>
          </cell>
          <cell r="G903">
            <v>0</v>
          </cell>
        </row>
        <row r="904">
          <cell r="A904" t="str">
            <v>4401011601</v>
          </cell>
          <cell r="B904" t="str">
            <v>Comunicaciones</v>
          </cell>
          <cell r="C904">
            <v>446879983</v>
          </cell>
          <cell r="D904">
            <v>340496268</v>
          </cell>
          <cell r="E904">
            <v>10296447</v>
          </cell>
          <cell r="F904">
            <v>925426</v>
          </cell>
          <cell r="G904">
            <v>106383715</v>
          </cell>
        </row>
        <row r="905">
          <cell r="A905" t="str">
            <v>4401011801</v>
          </cell>
          <cell r="B905" t="str">
            <v>Publicidad</v>
          </cell>
          <cell r="C905">
            <v>437662280.06999999</v>
          </cell>
          <cell r="D905">
            <v>365906665.06999999</v>
          </cell>
          <cell r="E905">
            <v>600000</v>
          </cell>
          <cell r="F905">
            <v>0</v>
          </cell>
          <cell r="G905">
            <v>71755615</v>
          </cell>
        </row>
        <row r="906">
          <cell r="A906" t="str">
            <v>4401011802</v>
          </cell>
          <cell r="B906" t="str">
            <v>Promociones - Donaciones</v>
          </cell>
          <cell r="C906">
            <v>334959037</v>
          </cell>
          <cell r="D906">
            <v>253065388</v>
          </cell>
          <cell r="E906">
            <v>30337183</v>
          </cell>
          <cell r="F906">
            <v>7015526</v>
          </cell>
          <cell r="G906">
            <v>81893649</v>
          </cell>
        </row>
        <row r="907">
          <cell r="A907" t="str">
            <v>4401011803</v>
          </cell>
          <cell r="B907" t="str">
            <v>Servicios al Cliente</v>
          </cell>
          <cell r="C907">
            <v>100000</v>
          </cell>
          <cell r="D907">
            <v>100000</v>
          </cell>
          <cell r="E907">
            <v>0</v>
          </cell>
          <cell r="F907">
            <v>0</v>
          </cell>
          <cell r="G907">
            <v>0</v>
          </cell>
        </row>
        <row r="908">
          <cell r="A908" t="str">
            <v>4401012001</v>
          </cell>
          <cell r="B908" t="str">
            <v>Impuestos a la propiedad</v>
          </cell>
          <cell r="C908">
            <v>12490338</v>
          </cell>
          <cell r="D908">
            <v>12490338</v>
          </cell>
          <cell r="E908">
            <v>0</v>
          </cell>
          <cell r="F908">
            <v>0</v>
          </cell>
          <cell r="G908">
            <v>0</v>
          </cell>
        </row>
        <row r="909">
          <cell r="A909" t="str">
            <v>4401012002</v>
          </cell>
          <cell r="B909" t="str">
            <v>Otros impuestos</v>
          </cell>
          <cell r="C909">
            <v>1116685</v>
          </cell>
          <cell r="D909">
            <v>1116685</v>
          </cell>
          <cell r="E909">
            <v>0</v>
          </cell>
          <cell r="F909">
            <v>0</v>
          </cell>
          <cell r="G909">
            <v>0</v>
          </cell>
        </row>
        <row r="910">
          <cell r="A910" t="str">
            <v>4401012201</v>
          </cell>
          <cell r="B910" t="str">
            <v>Seguros del personal</v>
          </cell>
          <cell r="C910">
            <v>7661</v>
          </cell>
          <cell r="D910">
            <v>7661</v>
          </cell>
          <cell r="E910">
            <v>0</v>
          </cell>
          <cell r="F910">
            <v>0</v>
          </cell>
          <cell r="G910">
            <v>0</v>
          </cell>
        </row>
        <row r="911">
          <cell r="A911" t="str">
            <v>4401012202</v>
          </cell>
          <cell r="B911" t="str">
            <v>Seguros de propiedades</v>
          </cell>
          <cell r="C911">
            <v>85110448.900000006</v>
          </cell>
          <cell r="D911">
            <v>61246660.899999999</v>
          </cell>
          <cell r="E911">
            <v>2793079</v>
          </cell>
          <cell r="F911">
            <v>0</v>
          </cell>
          <cell r="G911">
            <v>23863788</v>
          </cell>
        </row>
        <row r="912">
          <cell r="A912" t="str">
            <v>4401012401</v>
          </cell>
          <cell r="B912" t="str">
            <v>Honorarios auditore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A913" t="str">
            <v>4401012402</v>
          </cell>
          <cell r="B913" t="str">
            <v>Honorarios legales</v>
          </cell>
          <cell r="C913">
            <v>16637657</v>
          </cell>
          <cell r="D913">
            <v>16637657</v>
          </cell>
          <cell r="E913">
            <v>0</v>
          </cell>
          <cell r="F913">
            <v>0</v>
          </cell>
          <cell r="G913">
            <v>0</v>
          </cell>
        </row>
        <row r="914">
          <cell r="A914" t="str">
            <v>4401012403</v>
          </cell>
          <cell r="B914" t="str">
            <v>Otros honorarios</v>
          </cell>
          <cell r="C914">
            <v>3260000</v>
          </cell>
          <cell r="D914">
            <v>3260000</v>
          </cell>
          <cell r="E914">
            <v>0</v>
          </cell>
          <cell r="F914">
            <v>0</v>
          </cell>
          <cell r="G914">
            <v>0</v>
          </cell>
        </row>
        <row r="915">
          <cell r="A915" t="str">
            <v>4401012404</v>
          </cell>
          <cell r="B915" t="str">
            <v>Recoleccion de basura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A916" t="str">
            <v>4401012405</v>
          </cell>
          <cell r="B916" t="str">
            <v>Otros Servicios</v>
          </cell>
          <cell r="C916">
            <v>28572977</v>
          </cell>
          <cell r="D916">
            <v>22465799</v>
          </cell>
          <cell r="E916">
            <v>674128</v>
          </cell>
          <cell r="F916">
            <v>0</v>
          </cell>
          <cell r="G916">
            <v>6107178</v>
          </cell>
        </row>
        <row r="917">
          <cell r="A917" t="str">
            <v>4401012601</v>
          </cell>
          <cell r="B917" t="str">
            <v>Equipamiento</v>
          </cell>
          <cell r="C917">
            <v>15070028</v>
          </cell>
          <cell r="D917">
            <v>15070028</v>
          </cell>
          <cell r="E917">
            <v>0</v>
          </cell>
          <cell r="F917">
            <v>0</v>
          </cell>
          <cell r="G917">
            <v>0</v>
          </cell>
        </row>
        <row r="918">
          <cell r="A918" t="str">
            <v>4401012602</v>
          </cell>
          <cell r="B918" t="str">
            <v>Reparaciones y mantenimiento</v>
          </cell>
          <cell r="C918">
            <v>455657861.75</v>
          </cell>
          <cell r="D918">
            <v>285123152.75</v>
          </cell>
          <cell r="E918">
            <v>18038820</v>
          </cell>
          <cell r="F918">
            <v>0</v>
          </cell>
          <cell r="G918">
            <v>170534709</v>
          </cell>
        </row>
        <row r="919">
          <cell r="A919" t="str">
            <v>4401012801</v>
          </cell>
          <cell r="B919" t="str">
            <v>Otros proveedore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A920" t="str">
            <v>4401012802</v>
          </cell>
          <cell r="B920" t="str">
            <v>Proveedor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A921" t="str">
            <v>4401012803</v>
          </cell>
          <cell r="B921" t="str">
            <v>Energia electrica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A922" t="str">
            <v>4401012804</v>
          </cell>
          <cell r="B922" t="str">
            <v>Ga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A923" t="str">
            <v>4401012805</v>
          </cell>
          <cell r="B923" t="str">
            <v>Agua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A924" t="str">
            <v>4401012806</v>
          </cell>
          <cell r="B924" t="str">
            <v>Gastos en Seguridad</v>
          </cell>
          <cell r="C924">
            <v>3500000</v>
          </cell>
          <cell r="D924">
            <v>3500000</v>
          </cell>
          <cell r="E924">
            <v>0</v>
          </cell>
          <cell r="F924">
            <v>0</v>
          </cell>
          <cell r="G924">
            <v>0</v>
          </cell>
        </row>
        <row r="925">
          <cell r="A925" t="str">
            <v>4401013001</v>
          </cell>
          <cell r="B925" t="str">
            <v>Alquiler de equipos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A926" t="str">
            <v>4401013002</v>
          </cell>
          <cell r="B926" t="str">
            <v>Alquiler de oficina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A927" t="str">
            <v>4401013003</v>
          </cell>
          <cell r="B927" t="str">
            <v>Flet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A928" t="str">
            <v>4401013004</v>
          </cell>
          <cell r="B928" t="str">
            <v>Deposito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A929" t="str">
            <v>4401013005</v>
          </cell>
          <cell r="B929" t="str">
            <v>Suscripciones</v>
          </cell>
          <cell r="C929">
            <v>4920618</v>
          </cell>
          <cell r="D929">
            <v>4920618</v>
          </cell>
          <cell r="E929">
            <v>0</v>
          </cell>
          <cell r="F929">
            <v>0</v>
          </cell>
          <cell r="G929">
            <v>0</v>
          </cell>
        </row>
        <row r="930">
          <cell r="A930" t="str">
            <v>4401013006</v>
          </cell>
          <cell r="B930" t="str">
            <v>Otros gastos</v>
          </cell>
          <cell r="C930">
            <v>150576208</v>
          </cell>
          <cell r="D930">
            <v>114557971</v>
          </cell>
          <cell r="E930">
            <v>1655301</v>
          </cell>
          <cell r="F930">
            <v>0</v>
          </cell>
          <cell r="G930">
            <v>36018237</v>
          </cell>
        </row>
        <row r="931">
          <cell r="A931" t="str">
            <v>4401013007</v>
          </cell>
          <cell r="B931" t="str">
            <v>Recreacio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A932" t="str">
            <v>4401013008</v>
          </cell>
          <cell r="B932" t="str">
            <v>Estructura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 t="str">
            <v>4402010001</v>
          </cell>
          <cell r="B933" t="str">
            <v>Incobrables</v>
          </cell>
          <cell r="C933">
            <v>4431766752</v>
          </cell>
          <cell r="D933">
            <v>4425488351</v>
          </cell>
          <cell r="E933">
            <v>66738284</v>
          </cell>
          <cell r="F933">
            <v>0</v>
          </cell>
          <cell r="G933">
            <v>6278401</v>
          </cell>
        </row>
        <row r="934">
          <cell r="A934" t="str">
            <v>4402020001</v>
          </cell>
          <cell r="B934" t="str">
            <v>Incobrables LP</v>
          </cell>
          <cell r="C934">
            <v>1667371886</v>
          </cell>
          <cell r="D934">
            <v>833685943</v>
          </cell>
          <cell r="E934">
            <v>1667371886</v>
          </cell>
          <cell r="F934">
            <v>833685943</v>
          </cell>
          <cell r="G934">
            <v>833685943</v>
          </cell>
        </row>
        <row r="935">
          <cell r="A935" t="str">
            <v>4403011001</v>
          </cell>
          <cell r="B935" t="str">
            <v>Sueldos y Jornales personal permanente</v>
          </cell>
          <cell r="C935">
            <v>349691839295</v>
          </cell>
          <cell r="D935">
            <v>349208236347</v>
          </cell>
          <cell r="E935">
            <v>40300500</v>
          </cell>
          <cell r="F935">
            <v>0</v>
          </cell>
          <cell r="G935">
            <v>483602948</v>
          </cell>
        </row>
        <row r="936">
          <cell r="A936" t="str">
            <v>4403011002</v>
          </cell>
          <cell r="B936" t="str">
            <v>Sueldos y Jornales personal temporari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A937" t="str">
            <v>4403011003</v>
          </cell>
          <cell r="B937" t="str">
            <v>Horas Extra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A938" t="str">
            <v>4403011004</v>
          </cell>
          <cell r="B938" t="str">
            <v>Cargas Sociales</v>
          </cell>
          <cell r="C938">
            <v>34573299148</v>
          </cell>
          <cell r="D938">
            <v>34569339148</v>
          </cell>
          <cell r="E938">
            <v>330000</v>
          </cell>
          <cell r="F938">
            <v>0</v>
          </cell>
          <cell r="G938">
            <v>3960000</v>
          </cell>
        </row>
        <row r="939">
          <cell r="A939" t="str">
            <v>4403011005</v>
          </cell>
          <cell r="B939" t="str">
            <v>Sueldo Anual Complementario</v>
          </cell>
          <cell r="C939">
            <v>31566384455</v>
          </cell>
          <cell r="D939">
            <v>31526084447</v>
          </cell>
          <cell r="E939">
            <v>3358334</v>
          </cell>
          <cell r="F939">
            <v>0</v>
          </cell>
          <cell r="G939">
            <v>40300008</v>
          </cell>
        </row>
        <row r="940">
          <cell r="A940" t="str">
            <v>4403011006</v>
          </cell>
          <cell r="B940" t="str">
            <v>Vacacione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A941" t="str">
            <v>4403011007</v>
          </cell>
          <cell r="B941" t="str">
            <v>Plan de Jubilacio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A942" t="str">
            <v>4403011008</v>
          </cell>
          <cell r="B942" t="str">
            <v>Gratificacion</v>
          </cell>
          <cell r="C942">
            <v>182276457</v>
          </cell>
          <cell r="D942">
            <v>31677457</v>
          </cell>
          <cell r="E942">
            <v>11490000</v>
          </cell>
          <cell r="F942">
            <v>0</v>
          </cell>
          <cell r="G942">
            <v>150599000</v>
          </cell>
        </row>
        <row r="943">
          <cell r="A943" t="str">
            <v>4403011009</v>
          </cell>
          <cell r="B943" t="str">
            <v>Vivienda</v>
          </cell>
          <cell r="C943">
            <v>373169204</v>
          </cell>
          <cell r="D943">
            <v>317269204</v>
          </cell>
          <cell r="E943">
            <v>8900000</v>
          </cell>
          <cell r="F943">
            <v>0</v>
          </cell>
          <cell r="G943">
            <v>55900000</v>
          </cell>
        </row>
        <row r="944">
          <cell r="A944" t="str">
            <v>4403011010</v>
          </cell>
          <cell r="B944" t="str">
            <v>Servicio Medico</v>
          </cell>
          <cell r="C944">
            <v>58094975</v>
          </cell>
          <cell r="D944">
            <v>47094975</v>
          </cell>
          <cell r="E944">
            <v>1100000</v>
          </cell>
          <cell r="F944">
            <v>0</v>
          </cell>
          <cell r="G944">
            <v>11000000</v>
          </cell>
        </row>
        <row r="945">
          <cell r="A945" t="str">
            <v>4403011011</v>
          </cell>
          <cell r="B945" t="str">
            <v>Capacitacion</v>
          </cell>
          <cell r="C945">
            <v>26665043</v>
          </cell>
          <cell r="D945">
            <v>21996096</v>
          </cell>
          <cell r="E945">
            <v>0</v>
          </cell>
          <cell r="F945">
            <v>0</v>
          </cell>
          <cell r="G945">
            <v>4668947</v>
          </cell>
        </row>
        <row r="946">
          <cell r="A946" t="str">
            <v>4403011012</v>
          </cell>
          <cell r="B946" t="str">
            <v>Otros Servicios al Personal</v>
          </cell>
          <cell r="C946">
            <v>3661555</v>
          </cell>
          <cell r="D946">
            <v>3487555</v>
          </cell>
          <cell r="E946">
            <v>0</v>
          </cell>
          <cell r="F946">
            <v>0</v>
          </cell>
          <cell r="G946">
            <v>174000</v>
          </cell>
        </row>
        <row r="947">
          <cell r="A947" t="str">
            <v>4403011013</v>
          </cell>
          <cell r="B947" t="str">
            <v>Varios</v>
          </cell>
          <cell r="C947">
            <v>344900</v>
          </cell>
          <cell r="D947">
            <v>344900</v>
          </cell>
          <cell r="E947">
            <v>0</v>
          </cell>
          <cell r="F947">
            <v>0</v>
          </cell>
          <cell r="G947">
            <v>0</v>
          </cell>
        </row>
        <row r="948">
          <cell r="A948" t="str">
            <v>4403011014</v>
          </cell>
          <cell r="B948" t="str">
            <v>Indemnizaciones</v>
          </cell>
          <cell r="C948">
            <v>5100000</v>
          </cell>
          <cell r="D948">
            <v>5100000</v>
          </cell>
          <cell r="E948">
            <v>0</v>
          </cell>
          <cell r="F948">
            <v>0</v>
          </cell>
          <cell r="G948">
            <v>0</v>
          </cell>
        </row>
        <row r="949">
          <cell r="A949" t="str">
            <v>4403011015</v>
          </cell>
          <cell r="B949" t="str">
            <v>Gratificaciones</v>
          </cell>
          <cell r="C949">
            <v>54376892</v>
          </cell>
          <cell r="D949">
            <v>54376892</v>
          </cell>
          <cell r="E949">
            <v>0</v>
          </cell>
          <cell r="F949">
            <v>0</v>
          </cell>
          <cell r="G949">
            <v>0</v>
          </cell>
        </row>
        <row r="950">
          <cell r="A950" t="str">
            <v>4403011201</v>
          </cell>
          <cell r="B950" t="str">
            <v>Gastos de viaje</v>
          </cell>
          <cell r="C950">
            <v>191157550</v>
          </cell>
          <cell r="D950">
            <v>153534548</v>
          </cell>
          <cell r="E950">
            <v>9135994</v>
          </cell>
          <cell r="F950">
            <v>0</v>
          </cell>
          <cell r="G950">
            <v>37623002</v>
          </cell>
        </row>
        <row r="951">
          <cell r="A951" t="str">
            <v>4403011401</v>
          </cell>
          <cell r="B951" t="str">
            <v>Gastos de oficina</v>
          </cell>
          <cell r="C951">
            <v>11093028</v>
          </cell>
          <cell r="D951">
            <v>11093028</v>
          </cell>
          <cell r="E951">
            <v>0</v>
          </cell>
          <cell r="F951">
            <v>0</v>
          </cell>
          <cell r="G951">
            <v>0</v>
          </cell>
        </row>
        <row r="952">
          <cell r="A952" t="str">
            <v>4403011601</v>
          </cell>
          <cell r="B952" t="str">
            <v>Comunicaciones</v>
          </cell>
          <cell r="C952">
            <v>247805158</v>
          </cell>
          <cell r="D952">
            <v>179571402</v>
          </cell>
          <cell r="E952">
            <v>6666577</v>
          </cell>
          <cell r="F952">
            <v>0</v>
          </cell>
          <cell r="G952">
            <v>68233756</v>
          </cell>
        </row>
        <row r="953">
          <cell r="A953" t="str">
            <v>4403011801</v>
          </cell>
          <cell r="B953" t="str">
            <v>Publicidad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A954" t="str">
            <v>4403011802</v>
          </cell>
          <cell r="B954" t="str">
            <v>Promociones</v>
          </cell>
          <cell r="C954">
            <v>3316500</v>
          </cell>
          <cell r="D954">
            <v>3316500</v>
          </cell>
          <cell r="E954">
            <v>0</v>
          </cell>
          <cell r="F954">
            <v>0</v>
          </cell>
          <cell r="G954">
            <v>0</v>
          </cell>
        </row>
        <row r="955">
          <cell r="A955" t="str">
            <v>4403011803</v>
          </cell>
          <cell r="B955" t="str">
            <v>Servicios al Client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A956" t="str">
            <v>4403012001</v>
          </cell>
          <cell r="B956" t="str">
            <v>Impuestos a la propiedad</v>
          </cell>
          <cell r="C956">
            <v>10277215</v>
          </cell>
          <cell r="D956">
            <v>10277215</v>
          </cell>
          <cell r="E956">
            <v>0</v>
          </cell>
          <cell r="F956">
            <v>0</v>
          </cell>
          <cell r="G956">
            <v>0</v>
          </cell>
        </row>
        <row r="957">
          <cell r="A957" t="str">
            <v>4403012002</v>
          </cell>
          <cell r="B957" t="str">
            <v>Otros impuestos</v>
          </cell>
          <cell r="C957">
            <v>6290139</v>
          </cell>
          <cell r="D957">
            <v>6290139</v>
          </cell>
          <cell r="E957">
            <v>0</v>
          </cell>
          <cell r="F957">
            <v>0</v>
          </cell>
          <cell r="G957">
            <v>0</v>
          </cell>
        </row>
        <row r="958">
          <cell r="A958" t="str">
            <v>4403012201</v>
          </cell>
          <cell r="B958" t="str">
            <v>Seguros del persona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A959" t="str">
            <v>4403012202</v>
          </cell>
          <cell r="B959" t="str">
            <v>Seguros de propiedades</v>
          </cell>
          <cell r="C959">
            <v>24599788</v>
          </cell>
          <cell r="D959">
            <v>18016792</v>
          </cell>
          <cell r="E959">
            <v>777773</v>
          </cell>
          <cell r="F959">
            <v>0</v>
          </cell>
          <cell r="G959">
            <v>6582996</v>
          </cell>
        </row>
        <row r="960">
          <cell r="A960" t="str">
            <v>4403012401</v>
          </cell>
          <cell r="B960" t="str">
            <v>Honorarios auditores</v>
          </cell>
          <cell r="C960">
            <v>374914895</v>
          </cell>
          <cell r="D960">
            <v>286481645</v>
          </cell>
          <cell r="E960">
            <v>68826500</v>
          </cell>
          <cell r="F960">
            <v>0</v>
          </cell>
          <cell r="G960">
            <v>88433250</v>
          </cell>
        </row>
        <row r="961">
          <cell r="A961" t="str">
            <v>4403012402</v>
          </cell>
          <cell r="B961" t="str">
            <v>Honorarios legales</v>
          </cell>
          <cell r="C961">
            <v>2591221974</v>
          </cell>
          <cell r="D961">
            <v>2298377490</v>
          </cell>
          <cell r="E961">
            <v>63346686</v>
          </cell>
          <cell r="F961">
            <v>104693372</v>
          </cell>
          <cell r="G961">
            <v>292844484</v>
          </cell>
        </row>
        <row r="962">
          <cell r="A962" t="str">
            <v>4403012403</v>
          </cell>
          <cell r="B962" t="str">
            <v>Otros honorarios</v>
          </cell>
          <cell r="C962">
            <v>60718080</v>
          </cell>
          <cell r="D962">
            <v>46518080</v>
          </cell>
          <cell r="E962">
            <v>0</v>
          </cell>
          <cell r="F962">
            <v>0</v>
          </cell>
          <cell r="G962">
            <v>14200000</v>
          </cell>
        </row>
        <row r="963">
          <cell r="A963" t="str">
            <v>4403012404</v>
          </cell>
          <cell r="B963" t="str">
            <v>Intereses Juicios</v>
          </cell>
          <cell r="C963">
            <v>1104650000</v>
          </cell>
          <cell r="D963">
            <v>1104650000</v>
          </cell>
          <cell r="E963">
            <v>314000000</v>
          </cell>
          <cell r="F963">
            <v>617300000</v>
          </cell>
          <cell r="G963">
            <v>0</v>
          </cell>
        </row>
        <row r="964">
          <cell r="A964" t="str">
            <v>4403012405</v>
          </cell>
          <cell r="B964" t="str">
            <v>Otros Servicios</v>
          </cell>
          <cell r="C964">
            <v>33928822</v>
          </cell>
          <cell r="D964">
            <v>29875513</v>
          </cell>
          <cell r="E964">
            <v>491200</v>
          </cell>
          <cell r="F964">
            <v>0</v>
          </cell>
          <cell r="G964">
            <v>4053309</v>
          </cell>
        </row>
        <row r="965">
          <cell r="A965" t="str">
            <v>4403012601</v>
          </cell>
          <cell r="B965" t="str">
            <v>Equipamiento</v>
          </cell>
          <cell r="C965">
            <v>521000</v>
          </cell>
          <cell r="D965">
            <v>521000</v>
          </cell>
          <cell r="E965">
            <v>0</v>
          </cell>
          <cell r="F965">
            <v>0</v>
          </cell>
          <cell r="G965">
            <v>0</v>
          </cell>
        </row>
        <row r="966">
          <cell r="A966" t="str">
            <v>4403012602</v>
          </cell>
          <cell r="B966" t="str">
            <v>Reparaciones y mantenimiento</v>
          </cell>
          <cell r="C966">
            <v>92330974</v>
          </cell>
          <cell r="D966">
            <v>76862694</v>
          </cell>
          <cell r="E966">
            <v>1816039</v>
          </cell>
          <cell r="F966">
            <v>0</v>
          </cell>
          <cell r="G966">
            <v>15468280</v>
          </cell>
        </row>
        <row r="967">
          <cell r="A967" t="str">
            <v>4403012801</v>
          </cell>
          <cell r="B967" t="str">
            <v>Otros proveedores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A968" t="str">
            <v>4403012802</v>
          </cell>
          <cell r="B968" t="str">
            <v>Proveedore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A969" t="str">
            <v>4403012803</v>
          </cell>
          <cell r="B969" t="str">
            <v>Energia electrica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A970" t="str">
            <v>4403012804</v>
          </cell>
          <cell r="B970" t="str">
            <v>Gas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A971" t="str">
            <v>4403012805</v>
          </cell>
          <cell r="B971" t="str">
            <v>Agua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A972" t="str">
            <v>4403012806</v>
          </cell>
          <cell r="B972" t="str">
            <v>Gastos en Seguridad</v>
          </cell>
          <cell r="C972">
            <v>102935</v>
          </cell>
          <cell r="D972">
            <v>102935</v>
          </cell>
          <cell r="E972">
            <v>0</v>
          </cell>
          <cell r="F972">
            <v>0</v>
          </cell>
          <cell r="G972">
            <v>0</v>
          </cell>
        </row>
        <row r="973">
          <cell r="A973" t="str">
            <v>4403013001</v>
          </cell>
          <cell r="B973" t="str">
            <v>Alquiler de equipo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A974" t="str">
            <v>4403013002</v>
          </cell>
          <cell r="B974" t="str">
            <v>Alquiler de oficina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A975" t="str">
            <v>4403013003</v>
          </cell>
          <cell r="B975" t="str">
            <v>Flete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A976" t="str">
            <v>4403013004</v>
          </cell>
          <cell r="B976" t="str">
            <v>Deposito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A977" t="str">
            <v>4403013005</v>
          </cell>
          <cell r="B977" t="str">
            <v>Suscripciones</v>
          </cell>
          <cell r="C977">
            <v>88183600</v>
          </cell>
          <cell r="D977">
            <v>60214534</v>
          </cell>
          <cell r="E977">
            <v>1768858</v>
          </cell>
          <cell r="F977">
            <v>0</v>
          </cell>
          <cell r="G977">
            <v>27969066</v>
          </cell>
        </row>
        <row r="978">
          <cell r="A978" t="str">
            <v>4403013006</v>
          </cell>
          <cell r="B978" t="str">
            <v>Otros gastos</v>
          </cell>
          <cell r="C978">
            <v>1072034372</v>
          </cell>
          <cell r="D978">
            <v>965126412</v>
          </cell>
          <cell r="E978">
            <v>10987047</v>
          </cell>
          <cell r="F978">
            <v>0</v>
          </cell>
          <cell r="G978">
            <v>106907960</v>
          </cell>
        </row>
        <row r="979">
          <cell r="A979" t="str">
            <v>4403013007</v>
          </cell>
          <cell r="B979" t="str">
            <v>Recreacion</v>
          </cell>
          <cell r="C979">
            <v>110000</v>
          </cell>
          <cell r="D979">
            <v>110000</v>
          </cell>
          <cell r="E979">
            <v>0</v>
          </cell>
          <cell r="F979">
            <v>0</v>
          </cell>
          <cell r="G979">
            <v>0</v>
          </cell>
        </row>
        <row r="980">
          <cell r="A980" t="str">
            <v>4403013008</v>
          </cell>
          <cell r="B980" t="str">
            <v>Estructura</v>
          </cell>
          <cell r="C980">
            <v>3699807914</v>
          </cell>
          <cell r="D980">
            <v>3519436443</v>
          </cell>
          <cell r="E980">
            <v>75977800</v>
          </cell>
          <cell r="F980">
            <v>61101546</v>
          </cell>
          <cell r="G980">
            <v>180371471</v>
          </cell>
        </row>
        <row r="981">
          <cell r="A981" t="str">
            <v>4403021001</v>
          </cell>
          <cell r="B981" t="str">
            <v>Sueldos y Jornales personal permanente</v>
          </cell>
          <cell r="C981">
            <v>534621249</v>
          </cell>
          <cell r="D981">
            <v>372636943</v>
          </cell>
          <cell r="E981">
            <v>15000806</v>
          </cell>
          <cell r="F981">
            <v>0</v>
          </cell>
          <cell r="G981">
            <v>161984306</v>
          </cell>
        </row>
        <row r="982">
          <cell r="A982" t="str">
            <v>4403021002</v>
          </cell>
          <cell r="B982" t="str">
            <v>Sueldos y Jornales personal temporario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4403021003</v>
          </cell>
          <cell r="B983" t="str">
            <v>Horas Extras</v>
          </cell>
          <cell r="C983">
            <v>15246461</v>
          </cell>
          <cell r="D983">
            <v>15246461</v>
          </cell>
          <cell r="E983">
            <v>0</v>
          </cell>
          <cell r="F983">
            <v>0</v>
          </cell>
          <cell r="G983">
            <v>0</v>
          </cell>
        </row>
        <row r="984">
          <cell r="A984" t="str">
            <v>4403021004</v>
          </cell>
          <cell r="B984" t="str">
            <v>Cargas Sociales</v>
          </cell>
          <cell r="C984">
            <v>86340840</v>
          </cell>
          <cell r="D984">
            <v>59613590</v>
          </cell>
          <cell r="E984">
            <v>2475000</v>
          </cell>
          <cell r="F984">
            <v>0</v>
          </cell>
          <cell r="G984">
            <v>26727250</v>
          </cell>
        </row>
        <row r="985">
          <cell r="A985" t="str">
            <v>4403021005</v>
          </cell>
          <cell r="B985" t="str">
            <v>Sueldo Anual Complementario</v>
          </cell>
          <cell r="C985">
            <v>44686667</v>
          </cell>
          <cell r="D985">
            <v>31188061</v>
          </cell>
          <cell r="E985">
            <v>1250000</v>
          </cell>
          <cell r="F985">
            <v>0</v>
          </cell>
          <cell r="G985">
            <v>13498606</v>
          </cell>
        </row>
        <row r="986">
          <cell r="A986" t="str">
            <v>4403021006</v>
          </cell>
          <cell r="B986" t="str">
            <v>Vacaciones</v>
          </cell>
          <cell r="C986">
            <v>1253333</v>
          </cell>
          <cell r="D986">
            <v>1253333</v>
          </cell>
          <cell r="E986">
            <v>0</v>
          </cell>
          <cell r="F986">
            <v>0</v>
          </cell>
          <cell r="G986">
            <v>0</v>
          </cell>
        </row>
        <row r="987">
          <cell r="A987" t="str">
            <v>4403021007</v>
          </cell>
          <cell r="B987" t="str">
            <v>Plan de Jubilacion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A988" t="str">
            <v>4403021008</v>
          </cell>
          <cell r="B988" t="str">
            <v>Gratificacion</v>
          </cell>
          <cell r="C988">
            <v>53244328</v>
          </cell>
          <cell r="D988">
            <v>29644556</v>
          </cell>
          <cell r="E988">
            <v>3270000</v>
          </cell>
          <cell r="F988">
            <v>0</v>
          </cell>
          <cell r="G988">
            <v>23599772</v>
          </cell>
        </row>
        <row r="989">
          <cell r="A989" t="str">
            <v>4403021009</v>
          </cell>
          <cell r="B989" t="str">
            <v>Vivienda</v>
          </cell>
          <cell r="C989">
            <v>298413</v>
          </cell>
          <cell r="D989">
            <v>298413</v>
          </cell>
          <cell r="E989">
            <v>0</v>
          </cell>
          <cell r="F989">
            <v>0</v>
          </cell>
          <cell r="G989">
            <v>0</v>
          </cell>
        </row>
        <row r="990">
          <cell r="A990" t="str">
            <v>4403021010</v>
          </cell>
          <cell r="B990" t="str">
            <v>Servicio Medico</v>
          </cell>
          <cell r="C990">
            <v>457414369</v>
          </cell>
          <cell r="D990">
            <v>293070915</v>
          </cell>
          <cell r="E990">
            <v>15544300</v>
          </cell>
          <cell r="F990">
            <v>917319</v>
          </cell>
          <cell r="G990">
            <v>164343454</v>
          </cell>
        </row>
        <row r="991">
          <cell r="A991" t="str">
            <v>4403021011</v>
          </cell>
          <cell r="B991" t="str">
            <v>Capacitacion</v>
          </cell>
          <cell r="C991">
            <v>72193217</v>
          </cell>
          <cell r="D991">
            <v>35161325</v>
          </cell>
          <cell r="E991">
            <v>5385250</v>
          </cell>
          <cell r="F991">
            <v>0</v>
          </cell>
          <cell r="G991">
            <v>37031892</v>
          </cell>
        </row>
        <row r="992">
          <cell r="A992" t="str">
            <v>4403021012</v>
          </cell>
          <cell r="B992" t="str">
            <v>Otros Servicios al Personal</v>
          </cell>
          <cell r="C992">
            <v>527491215</v>
          </cell>
          <cell r="D992">
            <v>382015544</v>
          </cell>
          <cell r="E992">
            <v>20277932</v>
          </cell>
          <cell r="F992">
            <v>0</v>
          </cell>
          <cell r="G992">
            <v>145475671</v>
          </cell>
        </row>
        <row r="993">
          <cell r="A993" t="str">
            <v>4403021013</v>
          </cell>
          <cell r="B993" t="str">
            <v>Varios</v>
          </cell>
          <cell r="C993">
            <v>32720536</v>
          </cell>
          <cell r="D993">
            <v>27038625</v>
          </cell>
          <cell r="E993">
            <v>764500</v>
          </cell>
          <cell r="F993">
            <v>0</v>
          </cell>
          <cell r="G993">
            <v>5681911</v>
          </cell>
        </row>
        <row r="994">
          <cell r="A994" t="str">
            <v>4403021014</v>
          </cell>
          <cell r="B994" t="str">
            <v>Indemnizaciones</v>
          </cell>
          <cell r="C994">
            <v>2600000</v>
          </cell>
          <cell r="D994">
            <v>2600000</v>
          </cell>
          <cell r="E994">
            <v>0</v>
          </cell>
          <cell r="F994">
            <v>0</v>
          </cell>
          <cell r="G994">
            <v>0</v>
          </cell>
        </row>
        <row r="995">
          <cell r="A995" t="str">
            <v>4403021015</v>
          </cell>
          <cell r="B995" t="str">
            <v>Gratificaciones</v>
          </cell>
          <cell r="C995">
            <v>90507000</v>
          </cell>
          <cell r="D995">
            <v>90507000</v>
          </cell>
          <cell r="E995">
            <v>0</v>
          </cell>
          <cell r="F995">
            <v>0</v>
          </cell>
          <cell r="G995">
            <v>0</v>
          </cell>
        </row>
        <row r="996">
          <cell r="A996" t="str">
            <v>4403021201</v>
          </cell>
          <cell r="B996" t="str">
            <v>Gastos de viaje</v>
          </cell>
          <cell r="C996">
            <v>17541579</v>
          </cell>
          <cell r="D996">
            <v>7757763</v>
          </cell>
          <cell r="E996">
            <v>2277653</v>
          </cell>
          <cell r="F996">
            <v>0</v>
          </cell>
          <cell r="G996">
            <v>9783816</v>
          </cell>
        </row>
        <row r="997">
          <cell r="A997" t="str">
            <v>4403021401</v>
          </cell>
          <cell r="B997" t="str">
            <v>Gastos de oficina</v>
          </cell>
          <cell r="C997">
            <v>1114436</v>
          </cell>
          <cell r="D997">
            <v>1058436</v>
          </cell>
          <cell r="E997">
            <v>0</v>
          </cell>
          <cell r="F997">
            <v>0</v>
          </cell>
          <cell r="G997">
            <v>56000</v>
          </cell>
        </row>
        <row r="998">
          <cell r="A998" t="str">
            <v>4403021601</v>
          </cell>
          <cell r="B998" t="str">
            <v>Comunicaciones</v>
          </cell>
          <cell r="C998">
            <v>125940</v>
          </cell>
          <cell r="D998">
            <v>125940</v>
          </cell>
          <cell r="E998">
            <v>0</v>
          </cell>
          <cell r="F998">
            <v>0</v>
          </cell>
          <cell r="G998">
            <v>0</v>
          </cell>
        </row>
        <row r="999">
          <cell r="A999" t="str">
            <v>4403021801</v>
          </cell>
          <cell r="B999" t="str">
            <v>Publicidad</v>
          </cell>
          <cell r="C999">
            <v>41731393</v>
          </cell>
          <cell r="D999">
            <v>41731393</v>
          </cell>
          <cell r="E999">
            <v>0</v>
          </cell>
          <cell r="F999">
            <v>0</v>
          </cell>
          <cell r="G999">
            <v>0</v>
          </cell>
        </row>
        <row r="1000">
          <cell r="A1000" t="str">
            <v>4403021802</v>
          </cell>
          <cell r="B1000" t="str">
            <v>Promociones</v>
          </cell>
          <cell r="C1000">
            <v>10692181</v>
          </cell>
          <cell r="D1000">
            <v>10692181</v>
          </cell>
          <cell r="E1000">
            <v>0</v>
          </cell>
          <cell r="F1000">
            <v>0</v>
          </cell>
          <cell r="G1000">
            <v>0</v>
          </cell>
        </row>
        <row r="1001">
          <cell r="A1001" t="str">
            <v>4403021803</v>
          </cell>
          <cell r="B1001" t="str">
            <v>Servicios al Cliente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A1002" t="str">
            <v>4403022001</v>
          </cell>
          <cell r="B1002" t="str">
            <v>Impuestos a la propiedad</v>
          </cell>
          <cell r="C1002">
            <v>8273841</v>
          </cell>
          <cell r="D1002">
            <v>8273841</v>
          </cell>
          <cell r="E1002">
            <v>0</v>
          </cell>
          <cell r="F1002">
            <v>0</v>
          </cell>
          <cell r="G1002">
            <v>0</v>
          </cell>
        </row>
        <row r="1003">
          <cell r="A1003" t="str">
            <v>4403022002</v>
          </cell>
          <cell r="B1003" t="str">
            <v>Otros impuestos</v>
          </cell>
          <cell r="C1003">
            <v>3128591</v>
          </cell>
          <cell r="D1003">
            <v>3128591</v>
          </cell>
          <cell r="E1003">
            <v>0</v>
          </cell>
          <cell r="F1003">
            <v>0</v>
          </cell>
          <cell r="G1003">
            <v>0</v>
          </cell>
        </row>
        <row r="1004">
          <cell r="A1004" t="str">
            <v>4403022201</v>
          </cell>
          <cell r="B1004" t="str">
            <v>Seguros del personal</v>
          </cell>
          <cell r="C1004">
            <v>64820497</v>
          </cell>
          <cell r="D1004">
            <v>45330451</v>
          </cell>
          <cell r="E1004">
            <v>1377183</v>
          </cell>
          <cell r="F1004">
            <v>0</v>
          </cell>
          <cell r="G1004">
            <v>19490046</v>
          </cell>
        </row>
        <row r="1005">
          <cell r="A1005" t="str">
            <v>4403022202</v>
          </cell>
          <cell r="B1005" t="str">
            <v>Seguros de propiedades</v>
          </cell>
          <cell r="C1005">
            <v>7137394</v>
          </cell>
          <cell r="D1005">
            <v>7137394</v>
          </cell>
          <cell r="E1005">
            <v>0</v>
          </cell>
          <cell r="F1005">
            <v>0</v>
          </cell>
          <cell r="G1005">
            <v>0</v>
          </cell>
        </row>
        <row r="1006">
          <cell r="A1006" t="str">
            <v>4403022401</v>
          </cell>
          <cell r="B1006" t="str">
            <v>Honorarios auditore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A1007" t="str">
            <v>4403022402</v>
          </cell>
          <cell r="B1007" t="str">
            <v>Honorarios legales</v>
          </cell>
          <cell r="C1007">
            <v>54740000</v>
          </cell>
          <cell r="D1007">
            <v>39340000</v>
          </cell>
          <cell r="E1007">
            <v>0</v>
          </cell>
          <cell r="F1007">
            <v>0</v>
          </cell>
          <cell r="G1007">
            <v>15400000</v>
          </cell>
        </row>
        <row r="1008">
          <cell r="A1008" t="str">
            <v>4403022403</v>
          </cell>
          <cell r="B1008" t="str">
            <v>Otros honorario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A1009" t="str">
            <v>4403022404</v>
          </cell>
          <cell r="B1009" t="str">
            <v>Recoleccion de basura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A1010" t="str">
            <v>4403022405</v>
          </cell>
          <cell r="B1010" t="str">
            <v>Otros Servicios</v>
          </cell>
          <cell r="C1010">
            <v>97547616</v>
          </cell>
          <cell r="D1010">
            <v>80989872</v>
          </cell>
          <cell r="E1010">
            <v>789818</v>
          </cell>
          <cell r="F1010">
            <v>0</v>
          </cell>
          <cell r="G1010">
            <v>16557744</v>
          </cell>
        </row>
        <row r="1011">
          <cell r="A1011" t="str">
            <v>4403022601</v>
          </cell>
          <cell r="B1011" t="str">
            <v>Equipamiento</v>
          </cell>
          <cell r="C1011">
            <v>17911306</v>
          </cell>
          <cell r="D1011">
            <v>17911306</v>
          </cell>
          <cell r="E1011">
            <v>0</v>
          </cell>
          <cell r="F1011">
            <v>0</v>
          </cell>
          <cell r="G1011">
            <v>0</v>
          </cell>
        </row>
        <row r="1012">
          <cell r="A1012" t="str">
            <v>4403022602</v>
          </cell>
          <cell r="B1012" t="str">
            <v>Reparaciones y mantenimiento</v>
          </cell>
          <cell r="C1012">
            <v>2474693</v>
          </cell>
          <cell r="D1012">
            <v>2311504</v>
          </cell>
          <cell r="E1012">
            <v>0</v>
          </cell>
          <cell r="F1012">
            <v>0</v>
          </cell>
          <cell r="G1012">
            <v>163189</v>
          </cell>
        </row>
        <row r="1013">
          <cell r="A1013" t="str">
            <v>4403022801</v>
          </cell>
          <cell r="B1013" t="str">
            <v>Otros proveedor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A1014" t="str">
            <v>4403022802</v>
          </cell>
          <cell r="B1014" t="str">
            <v>Proveedor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A1015" t="str">
            <v>4403022803</v>
          </cell>
          <cell r="B1015" t="str">
            <v>Energia electrica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A1016" t="str">
            <v>4403022804</v>
          </cell>
          <cell r="B1016" t="str">
            <v>Gas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A1017" t="str">
            <v>4403022805</v>
          </cell>
          <cell r="B1017" t="str">
            <v>Agua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A1018" t="str">
            <v>4403022806</v>
          </cell>
          <cell r="B1018" t="str">
            <v>Gastos en Seguridad</v>
          </cell>
          <cell r="C1018">
            <v>3637229</v>
          </cell>
          <cell r="D1018">
            <v>3637229</v>
          </cell>
          <cell r="E1018">
            <v>0</v>
          </cell>
          <cell r="F1018">
            <v>0</v>
          </cell>
          <cell r="G1018">
            <v>0</v>
          </cell>
        </row>
        <row r="1019">
          <cell r="A1019" t="str">
            <v>4403023001</v>
          </cell>
          <cell r="B1019" t="str">
            <v>Alquiler de equipos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A1020" t="str">
            <v>4403023002</v>
          </cell>
          <cell r="B1020" t="str">
            <v>Alquiler de oficinas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A1021" t="str">
            <v>4403023003</v>
          </cell>
          <cell r="B1021" t="str">
            <v>Fletes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A1022" t="str">
            <v>4403023004</v>
          </cell>
          <cell r="B1022" t="str">
            <v>Deposito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A1023" t="str">
            <v>4403023005</v>
          </cell>
          <cell r="B1023" t="str">
            <v>Suscripciones</v>
          </cell>
          <cell r="C1023">
            <v>72727</v>
          </cell>
          <cell r="D1023">
            <v>72727</v>
          </cell>
          <cell r="E1023">
            <v>0</v>
          </cell>
          <cell r="F1023">
            <v>0</v>
          </cell>
          <cell r="G1023">
            <v>0</v>
          </cell>
        </row>
        <row r="1024">
          <cell r="A1024" t="str">
            <v>4403023006</v>
          </cell>
          <cell r="B1024" t="str">
            <v>Otros gastos</v>
          </cell>
          <cell r="C1024">
            <v>18158759</v>
          </cell>
          <cell r="D1024">
            <v>18098259</v>
          </cell>
          <cell r="E1024">
            <v>0</v>
          </cell>
          <cell r="F1024">
            <v>0</v>
          </cell>
          <cell r="G1024">
            <v>60500</v>
          </cell>
        </row>
        <row r="1025">
          <cell r="A1025" t="str">
            <v>4403023007</v>
          </cell>
          <cell r="B1025" t="str">
            <v>Recreacion</v>
          </cell>
          <cell r="C1025">
            <v>124195234</v>
          </cell>
          <cell r="D1025">
            <v>89084342</v>
          </cell>
          <cell r="E1025">
            <v>22437451</v>
          </cell>
          <cell r="F1025">
            <v>0</v>
          </cell>
          <cell r="G1025">
            <v>35110892</v>
          </cell>
        </row>
        <row r="1026">
          <cell r="A1026" t="str">
            <v>4403023008</v>
          </cell>
          <cell r="B1026" t="str">
            <v>Estructur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A1027" t="str">
            <v>4403031001</v>
          </cell>
          <cell r="B1027" t="str">
            <v>Sueldos y Jornales personal permanente</v>
          </cell>
          <cell r="C1027">
            <v>277269012</v>
          </cell>
          <cell r="D1027">
            <v>222765618</v>
          </cell>
          <cell r="E1027">
            <v>5000793</v>
          </cell>
          <cell r="F1027">
            <v>0</v>
          </cell>
          <cell r="G1027">
            <v>54503394</v>
          </cell>
        </row>
        <row r="1028">
          <cell r="A1028" t="str">
            <v>4403031002</v>
          </cell>
          <cell r="B1028" t="str">
            <v>Sueldos y Jornales personal temporario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A1029" t="str">
            <v>4403031003</v>
          </cell>
          <cell r="B1029" t="str">
            <v>Horas Extra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A1030" t="str">
            <v>4403031004</v>
          </cell>
          <cell r="B1030" t="str">
            <v>Cargas Sociales</v>
          </cell>
          <cell r="C1030">
            <v>59850300</v>
          </cell>
          <cell r="D1030">
            <v>50857800</v>
          </cell>
          <cell r="E1030">
            <v>825000</v>
          </cell>
          <cell r="F1030">
            <v>0</v>
          </cell>
          <cell r="G1030">
            <v>8992500</v>
          </cell>
        </row>
        <row r="1031">
          <cell r="A1031" t="str">
            <v>4403031005</v>
          </cell>
          <cell r="B1031" t="str">
            <v>Sueldo Anual Complementario</v>
          </cell>
          <cell r="C1031">
            <v>24446169</v>
          </cell>
          <cell r="D1031">
            <v>19904502</v>
          </cell>
          <cell r="E1031">
            <v>416667</v>
          </cell>
          <cell r="F1031">
            <v>0</v>
          </cell>
          <cell r="G1031">
            <v>4541667</v>
          </cell>
        </row>
        <row r="1032">
          <cell r="A1032" t="str">
            <v>4403031006</v>
          </cell>
          <cell r="B1032" t="str">
            <v>Vacaciones</v>
          </cell>
          <cell r="C1032">
            <v>2860000</v>
          </cell>
          <cell r="D1032">
            <v>2860000</v>
          </cell>
          <cell r="E1032">
            <v>0</v>
          </cell>
          <cell r="F1032">
            <v>0</v>
          </cell>
          <cell r="G1032">
            <v>0</v>
          </cell>
        </row>
        <row r="1033">
          <cell r="A1033" t="str">
            <v>4403031007</v>
          </cell>
          <cell r="B1033" t="str">
            <v>Plan de Jubilacion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A1034" t="str">
            <v>4403031008</v>
          </cell>
          <cell r="B1034" t="str">
            <v>Distribucion utilidade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A1035" t="str">
            <v>4403031009</v>
          </cell>
          <cell r="B1035" t="str">
            <v>Vivienda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A1036" t="str">
            <v>4403031010</v>
          </cell>
          <cell r="B1036" t="str">
            <v>Servicio Medico</v>
          </cell>
          <cell r="C1036">
            <v>1680586</v>
          </cell>
          <cell r="D1036">
            <v>1680586</v>
          </cell>
          <cell r="E1036">
            <v>0</v>
          </cell>
          <cell r="F1036">
            <v>0</v>
          </cell>
          <cell r="G1036">
            <v>0</v>
          </cell>
        </row>
        <row r="1037">
          <cell r="A1037" t="str">
            <v>4403031011</v>
          </cell>
          <cell r="B1037" t="str">
            <v>Capacitacion</v>
          </cell>
          <cell r="C1037">
            <v>2655093</v>
          </cell>
          <cell r="D1037">
            <v>2616174</v>
          </cell>
          <cell r="E1037">
            <v>0</v>
          </cell>
          <cell r="F1037">
            <v>0</v>
          </cell>
          <cell r="G1037">
            <v>38919</v>
          </cell>
        </row>
        <row r="1038">
          <cell r="A1038" t="str">
            <v>4403031012</v>
          </cell>
          <cell r="B1038" t="str">
            <v>Otros Servicios al Personal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A1039" t="str">
            <v>4403031013</v>
          </cell>
          <cell r="B1039" t="str">
            <v>Vario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A1040" t="str">
            <v>4403031014</v>
          </cell>
          <cell r="B1040" t="str">
            <v>Indemnizacion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A1041" t="str">
            <v>4403031015</v>
          </cell>
          <cell r="B1041" t="str">
            <v>Gratificaciones</v>
          </cell>
          <cell r="C1041">
            <v>137955500</v>
          </cell>
          <cell r="D1041">
            <v>137955500</v>
          </cell>
          <cell r="E1041">
            <v>0</v>
          </cell>
          <cell r="F1041">
            <v>0</v>
          </cell>
          <cell r="G1041">
            <v>0</v>
          </cell>
        </row>
        <row r="1042">
          <cell r="A1042" t="str">
            <v>4403031201</v>
          </cell>
          <cell r="B1042" t="str">
            <v>Gastos de viaje</v>
          </cell>
          <cell r="C1042">
            <v>7205313</v>
          </cell>
          <cell r="D1042">
            <v>4683580</v>
          </cell>
          <cell r="E1042">
            <v>0</v>
          </cell>
          <cell r="F1042">
            <v>0</v>
          </cell>
          <cell r="G1042">
            <v>2521733</v>
          </cell>
        </row>
        <row r="1043">
          <cell r="A1043" t="str">
            <v>4403031401</v>
          </cell>
          <cell r="B1043" t="str">
            <v>Gastos de oficina</v>
          </cell>
          <cell r="C1043">
            <v>1370105</v>
          </cell>
          <cell r="D1043">
            <v>1370105</v>
          </cell>
          <cell r="E1043">
            <v>0</v>
          </cell>
          <cell r="F1043">
            <v>0</v>
          </cell>
          <cell r="G1043">
            <v>0</v>
          </cell>
        </row>
        <row r="1044">
          <cell r="A1044" t="str">
            <v>4403031601</v>
          </cell>
          <cell r="B1044" t="str">
            <v>Comunicaciones</v>
          </cell>
          <cell r="C1044">
            <v>28839386</v>
          </cell>
          <cell r="D1044">
            <v>4915846</v>
          </cell>
          <cell r="E1044">
            <v>2464951</v>
          </cell>
          <cell r="F1044">
            <v>1782</v>
          </cell>
          <cell r="G1044">
            <v>23923540</v>
          </cell>
        </row>
        <row r="1045">
          <cell r="A1045" t="str">
            <v>4403031801</v>
          </cell>
          <cell r="B1045" t="str">
            <v>Publicida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A1046" t="str">
            <v>4403031802</v>
          </cell>
          <cell r="B1046" t="str">
            <v>Promociones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A1047" t="str">
            <v>4403031803</v>
          </cell>
          <cell r="B1047" t="str">
            <v>Servicios al Cliente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A1048" t="str">
            <v>4403032001</v>
          </cell>
          <cell r="B1048" t="str">
            <v>Impuestos a la propieda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A1049" t="str">
            <v>4403032002</v>
          </cell>
          <cell r="B1049" t="str">
            <v>Otros impuesto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A1050" t="str">
            <v>4403032201</v>
          </cell>
          <cell r="B1050" t="str">
            <v>Seguros del personal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A1051" t="str">
            <v>4403032202</v>
          </cell>
          <cell r="B1051" t="str">
            <v>Seguros de propiedades</v>
          </cell>
          <cell r="C1051">
            <v>2039256</v>
          </cell>
          <cell r="D1051">
            <v>2039256</v>
          </cell>
          <cell r="E1051">
            <v>0</v>
          </cell>
          <cell r="F1051">
            <v>0</v>
          </cell>
          <cell r="G1051">
            <v>0</v>
          </cell>
        </row>
        <row r="1052">
          <cell r="A1052" t="str">
            <v>4403032401</v>
          </cell>
          <cell r="B1052" t="str">
            <v>Honorarios auditor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 t="str">
            <v>4403032402</v>
          </cell>
          <cell r="B1053" t="str">
            <v>Honorarios legales</v>
          </cell>
          <cell r="C1053">
            <v>66000</v>
          </cell>
          <cell r="D1053">
            <v>6600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 t="str">
            <v>4403032403</v>
          </cell>
          <cell r="B1054" t="str">
            <v>Otros honorario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 t="str">
            <v>4403032404</v>
          </cell>
          <cell r="B1055" t="str">
            <v>Recoleccion de basura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 t="str">
            <v>4403032405</v>
          </cell>
          <cell r="B1056" t="str">
            <v>Otros Servicios</v>
          </cell>
          <cell r="C1056">
            <v>260313602</v>
          </cell>
          <cell r="D1056">
            <v>155395719</v>
          </cell>
          <cell r="E1056">
            <v>9972000</v>
          </cell>
          <cell r="F1056">
            <v>0</v>
          </cell>
          <cell r="G1056">
            <v>104917883</v>
          </cell>
        </row>
        <row r="1057">
          <cell r="A1057" t="str">
            <v>4403032601</v>
          </cell>
          <cell r="B1057" t="str">
            <v>Equipamiento</v>
          </cell>
          <cell r="C1057">
            <v>103545413</v>
          </cell>
          <cell r="D1057">
            <v>56661233</v>
          </cell>
          <cell r="E1057">
            <v>1514060</v>
          </cell>
          <cell r="F1057">
            <v>710220</v>
          </cell>
          <cell r="G1057">
            <v>46884180</v>
          </cell>
        </row>
        <row r="1058">
          <cell r="A1058" t="str">
            <v>4403032602</v>
          </cell>
          <cell r="B1058" t="str">
            <v>Reparaciones y mantenimiento</v>
          </cell>
          <cell r="C1058">
            <v>181729907</v>
          </cell>
          <cell r="D1058">
            <v>127693824</v>
          </cell>
          <cell r="E1058">
            <v>696310</v>
          </cell>
          <cell r="F1058">
            <v>0</v>
          </cell>
          <cell r="G1058">
            <v>54036083</v>
          </cell>
        </row>
        <row r="1059">
          <cell r="A1059" t="str">
            <v>4403032801</v>
          </cell>
          <cell r="B1059" t="str">
            <v>Otros proveedor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 t="str">
            <v>4403032802</v>
          </cell>
          <cell r="B1060" t="str">
            <v>Proveedor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 t="str">
            <v>4403032803</v>
          </cell>
          <cell r="B1061" t="str">
            <v>Energia electrica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 t="str">
            <v>4403032804</v>
          </cell>
          <cell r="B1062" t="str">
            <v>Repuestos</v>
          </cell>
          <cell r="C1062">
            <v>17244208</v>
          </cell>
          <cell r="D1062">
            <v>1426208</v>
          </cell>
          <cell r="E1062">
            <v>101310</v>
          </cell>
          <cell r="F1062">
            <v>101310</v>
          </cell>
          <cell r="G1062">
            <v>15818000</v>
          </cell>
        </row>
        <row r="1063">
          <cell r="A1063" t="str">
            <v>4403032805</v>
          </cell>
          <cell r="B1063" t="str">
            <v>Agua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 t="str">
            <v>4403032806</v>
          </cell>
          <cell r="B1064" t="str">
            <v>Gastos en Seguridad</v>
          </cell>
          <cell r="C1064">
            <v>280000</v>
          </cell>
          <cell r="D1064">
            <v>28000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 t="str">
            <v>4403033001</v>
          </cell>
          <cell r="B1065" t="str">
            <v>Alquiler de equipo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 t="str">
            <v>4403033002</v>
          </cell>
          <cell r="B1066" t="str">
            <v>Alquiler de oficina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 t="str">
            <v>4403033003</v>
          </cell>
          <cell r="B1067" t="str">
            <v>Flet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 t="str">
            <v>4403033004</v>
          </cell>
          <cell r="B1068" t="str">
            <v>Deposito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 t="str">
            <v>4403033005</v>
          </cell>
          <cell r="B1069" t="str">
            <v>Suscripcione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 t="str">
            <v>4403033006</v>
          </cell>
          <cell r="B1070" t="str">
            <v>Otros gastos</v>
          </cell>
          <cell r="C1070">
            <v>125210020</v>
          </cell>
          <cell r="D1070">
            <v>12521002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 t="str">
            <v>4403033007</v>
          </cell>
          <cell r="B1071" t="str">
            <v>Recreacion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 t="str">
            <v>4403033008</v>
          </cell>
          <cell r="B1072" t="str">
            <v>Estructura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 t="str">
            <v>4403041001</v>
          </cell>
          <cell r="B1073" t="str">
            <v>Sueldos y Jornales personal permanente</v>
          </cell>
          <cell r="C1073">
            <v>73264508</v>
          </cell>
          <cell r="D1073">
            <v>57359997</v>
          </cell>
          <cell r="E1073">
            <v>1328263</v>
          </cell>
          <cell r="F1073">
            <v>0</v>
          </cell>
          <cell r="G1073">
            <v>15904511</v>
          </cell>
        </row>
        <row r="1074">
          <cell r="A1074" t="str">
            <v>4403041002</v>
          </cell>
          <cell r="B1074" t="str">
            <v>Sueldos y Jornales personal temporario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 t="str">
            <v>4403041003</v>
          </cell>
          <cell r="B1075" t="str">
            <v>Horas Extras</v>
          </cell>
          <cell r="C1075">
            <v>4802089</v>
          </cell>
          <cell r="D1075">
            <v>2010419</v>
          </cell>
          <cell r="E1075">
            <v>304688</v>
          </cell>
          <cell r="F1075">
            <v>0</v>
          </cell>
          <cell r="G1075">
            <v>2791670</v>
          </cell>
        </row>
        <row r="1076">
          <cell r="A1076" t="str">
            <v>4403041004</v>
          </cell>
          <cell r="B1076" t="str">
            <v>Cargas Sociales</v>
          </cell>
          <cell r="C1076">
            <v>16092329</v>
          </cell>
          <cell r="D1076">
            <v>13154897</v>
          </cell>
          <cell r="E1076">
            <v>256524</v>
          </cell>
          <cell r="F1076">
            <v>0</v>
          </cell>
          <cell r="G1076">
            <v>2937432</v>
          </cell>
        </row>
        <row r="1077">
          <cell r="A1077" t="str">
            <v>4403041005</v>
          </cell>
          <cell r="B1077" t="str">
            <v>Sueldo Anual Complementario</v>
          </cell>
          <cell r="C1077">
            <v>6768437</v>
          </cell>
          <cell r="D1077">
            <v>5251467</v>
          </cell>
          <cell r="E1077">
            <v>162977</v>
          </cell>
          <cell r="F1077">
            <v>0</v>
          </cell>
          <cell r="G1077">
            <v>1516970</v>
          </cell>
        </row>
        <row r="1078">
          <cell r="A1078" t="str">
            <v>4403041006</v>
          </cell>
          <cell r="B1078" t="str">
            <v>Vacaciones</v>
          </cell>
          <cell r="C1078">
            <v>300000</v>
          </cell>
          <cell r="D1078">
            <v>30000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 t="str">
            <v>4403041007</v>
          </cell>
          <cell r="B1079" t="str">
            <v>Plan de Jubilacion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 t="str">
            <v>4403041008</v>
          </cell>
          <cell r="B1080" t="str">
            <v>Distribucion utilidad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 t="str">
            <v>4403041009</v>
          </cell>
          <cell r="B1081" t="str">
            <v>Vivienda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A1082" t="str">
            <v>4403041010</v>
          </cell>
          <cell r="B1082" t="str">
            <v>Servicio Medico</v>
          </cell>
          <cell r="C1082">
            <v>1727586</v>
          </cell>
          <cell r="D1082">
            <v>1727586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 t="str">
            <v>4403041011</v>
          </cell>
          <cell r="B1083" t="str">
            <v>Capacitacio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A1084" t="str">
            <v>4403041012</v>
          </cell>
          <cell r="B1084" t="str">
            <v>Otros Servicios al Personal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 t="str">
            <v>4403041013</v>
          </cell>
          <cell r="B1085" t="str">
            <v>Vario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 t="str">
            <v>4403041014</v>
          </cell>
          <cell r="B1086" t="str">
            <v>Indemnizaciones</v>
          </cell>
          <cell r="C1086">
            <v>15626340</v>
          </cell>
          <cell r="D1086">
            <v>1562634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 t="str">
            <v>4403041015</v>
          </cell>
          <cell r="B1087" t="str">
            <v>Gratificacion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 t="str">
            <v>4403041201</v>
          </cell>
          <cell r="B1088" t="str">
            <v>Gastos de viaje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 t="str">
            <v>4403041401</v>
          </cell>
          <cell r="B1089" t="str">
            <v>Gastos de oficina</v>
          </cell>
          <cell r="C1089">
            <v>33000</v>
          </cell>
          <cell r="D1089">
            <v>3300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 t="str">
            <v>4403041601</v>
          </cell>
          <cell r="B1090" t="str">
            <v>Comunicaciones</v>
          </cell>
          <cell r="C1090">
            <v>1554345</v>
          </cell>
          <cell r="D1090">
            <v>1708597</v>
          </cell>
          <cell r="E1090">
            <v>0</v>
          </cell>
          <cell r="F1090">
            <v>0</v>
          </cell>
          <cell r="G1090">
            <v>-154252</v>
          </cell>
        </row>
        <row r="1091">
          <cell r="A1091" t="str">
            <v>4403041801</v>
          </cell>
          <cell r="B1091" t="str">
            <v>Publicidad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 t="str">
            <v>4403041802</v>
          </cell>
          <cell r="B1092" t="str">
            <v>Promocione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 t="str">
            <v>4403041803</v>
          </cell>
          <cell r="B1093" t="str">
            <v>Servicios al Cliente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 t="str">
            <v>4403042001</v>
          </cell>
          <cell r="B1094" t="str">
            <v>Impuestos a la propieda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 t="str">
            <v>4403042002</v>
          </cell>
          <cell r="B1095" t="str">
            <v>Otros impuestos</v>
          </cell>
          <cell r="C1095">
            <v>259470</v>
          </cell>
          <cell r="D1095">
            <v>25947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 t="str">
            <v>4403042201</v>
          </cell>
          <cell r="B1096" t="str">
            <v>Seguros del personal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 t="str">
            <v>4403042202</v>
          </cell>
          <cell r="B1097" t="str">
            <v>Seguros de propiedades</v>
          </cell>
          <cell r="C1097">
            <v>1019628</v>
          </cell>
          <cell r="D1097">
            <v>1019628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 t="str">
            <v>4403042401</v>
          </cell>
          <cell r="B1098" t="str">
            <v>Honorarios auditor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 t="str">
            <v>4403042402</v>
          </cell>
          <cell r="B1099" t="str">
            <v>Honorarios legale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 t="str">
            <v>4403042403</v>
          </cell>
          <cell r="B1100" t="str">
            <v>Otros honorario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A1101" t="str">
            <v>4403042404</v>
          </cell>
          <cell r="B1101" t="str">
            <v>Recoleccion de basura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 t="str">
            <v>4403042405</v>
          </cell>
          <cell r="B1102" t="str">
            <v>Otros Servicios</v>
          </cell>
          <cell r="C1102">
            <v>94999288</v>
          </cell>
          <cell r="D1102">
            <v>94999288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 t="str">
            <v>4403042601</v>
          </cell>
          <cell r="B1103" t="str">
            <v>Equipamient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 t="str">
            <v>4403042602</v>
          </cell>
          <cell r="B1104" t="str">
            <v>Reparaciones y mantenimiento</v>
          </cell>
          <cell r="C1104">
            <v>14282727</v>
          </cell>
          <cell r="D1104">
            <v>7004775</v>
          </cell>
          <cell r="E1104">
            <v>1435325</v>
          </cell>
          <cell r="F1104">
            <v>0</v>
          </cell>
          <cell r="G1104">
            <v>7277952</v>
          </cell>
        </row>
        <row r="1105">
          <cell r="A1105" t="str">
            <v>4403042801</v>
          </cell>
          <cell r="B1105" t="str">
            <v>Otros proveedor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 t="str">
            <v>4403042802</v>
          </cell>
          <cell r="B1106" t="str">
            <v>Proveedor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4403042803</v>
          </cell>
          <cell r="B1107" t="str">
            <v>Energia electrica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 t="str">
            <v>4403042804</v>
          </cell>
          <cell r="B1108" t="str">
            <v>Ga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 t="str">
            <v>4403042805</v>
          </cell>
          <cell r="B1109" t="str">
            <v>Agu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 t="str">
            <v>4403042806</v>
          </cell>
          <cell r="B1110" t="str">
            <v>Gastos en Seguridad</v>
          </cell>
          <cell r="C1110">
            <v>68500</v>
          </cell>
          <cell r="D1110">
            <v>6850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 t="str">
            <v>4403043001</v>
          </cell>
          <cell r="B1111" t="str">
            <v>Alquiler de equip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 t="str">
            <v>4403043002</v>
          </cell>
          <cell r="B1112" t="str">
            <v>Alquiler de oficina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 t="str">
            <v>4403043003</v>
          </cell>
          <cell r="B1113" t="str">
            <v>Flet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 t="str">
            <v>4403043004</v>
          </cell>
          <cell r="B1114" t="str">
            <v>Depositos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 t="str">
            <v>4403043005</v>
          </cell>
          <cell r="B1115" t="str">
            <v>Suscripcione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 t="str">
            <v>4403043006</v>
          </cell>
          <cell r="B1116" t="str">
            <v>Otros gastos</v>
          </cell>
          <cell r="C1116">
            <v>443851</v>
          </cell>
          <cell r="D1116">
            <v>443851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 t="str">
            <v>4403043007</v>
          </cell>
          <cell r="B1117" t="str">
            <v>Recreacion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 t="str">
            <v>4403043008</v>
          </cell>
          <cell r="B1118" t="str">
            <v>Estructura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 t="str">
            <v>4403051001</v>
          </cell>
          <cell r="B1119" t="str">
            <v>Sueldos y Jornales personal permanente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 t="str">
            <v>4403051002</v>
          </cell>
          <cell r="B1120" t="str">
            <v>Sueldos y Jornales personal temporario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 t="str">
            <v>4403051003</v>
          </cell>
          <cell r="B1121" t="str">
            <v>Horas Extra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 t="str">
            <v>4403051004</v>
          </cell>
          <cell r="B1122" t="str">
            <v>Cargas Social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4403051005</v>
          </cell>
          <cell r="B1123" t="str">
            <v>Sueldo Anual Complementario</v>
          </cell>
          <cell r="C1123">
            <v>283</v>
          </cell>
          <cell r="D1123">
            <v>283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4403051006</v>
          </cell>
          <cell r="B1124" t="str">
            <v>Vacacione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 t="str">
            <v>4403051007</v>
          </cell>
          <cell r="B1125" t="str">
            <v>Plan de Jubilacio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A1126" t="str">
            <v>4403051008</v>
          </cell>
          <cell r="B1126" t="str">
            <v>Distribucion utilidad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 t="str">
            <v>4403051009</v>
          </cell>
          <cell r="B1127" t="str">
            <v>Vivienda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 t="str">
            <v>4403051010</v>
          </cell>
          <cell r="B1128" t="str">
            <v>Servicio Medico</v>
          </cell>
          <cell r="C1128">
            <v>330000</v>
          </cell>
          <cell r="D1128">
            <v>33000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 t="str">
            <v>4403051011</v>
          </cell>
          <cell r="B1129" t="str">
            <v>Capacitacio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 t="str">
            <v>4403051012</v>
          </cell>
          <cell r="B1130" t="str">
            <v>Otros Servicios al Personal</v>
          </cell>
          <cell r="C1130">
            <v>8000</v>
          </cell>
          <cell r="D1130">
            <v>800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 t="str">
            <v>4403051013</v>
          </cell>
          <cell r="B1131" t="str">
            <v>Varios</v>
          </cell>
          <cell r="C1131">
            <v>152990</v>
          </cell>
          <cell r="D1131">
            <v>15299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 t="str">
            <v>4403051014</v>
          </cell>
          <cell r="B1132" t="str">
            <v>Indemnizacione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 t="str">
            <v>4403051015</v>
          </cell>
          <cell r="B1133" t="str">
            <v>Gratificaciones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 t="str">
            <v>4403051201</v>
          </cell>
          <cell r="B1134" t="str">
            <v>Gastos de viajes</v>
          </cell>
          <cell r="C1134">
            <v>747060</v>
          </cell>
          <cell r="D1134">
            <v>743560</v>
          </cell>
          <cell r="E1134">
            <v>0</v>
          </cell>
          <cell r="F1134">
            <v>0</v>
          </cell>
          <cell r="G1134">
            <v>3500</v>
          </cell>
        </row>
        <row r="1135">
          <cell r="A1135" t="str">
            <v>4403051401</v>
          </cell>
          <cell r="B1135" t="str">
            <v>Gastos de oficina</v>
          </cell>
          <cell r="C1135">
            <v>226860592.59999999</v>
          </cell>
          <cell r="D1135">
            <v>167858616.19999999</v>
          </cell>
          <cell r="E1135">
            <v>9547517.1999999993</v>
          </cell>
          <cell r="F1135">
            <v>0</v>
          </cell>
          <cell r="G1135">
            <v>59001977</v>
          </cell>
        </row>
        <row r="1136">
          <cell r="A1136" t="str">
            <v>4403051601</v>
          </cell>
          <cell r="B1136" t="str">
            <v>Comunicaciones</v>
          </cell>
          <cell r="C1136">
            <v>188228742</v>
          </cell>
          <cell r="D1136">
            <v>173462613</v>
          </cell>
          <cell r="E1136">
            <v>0</v>
          </cell>
          <cell r="F1136">
            <v>0</v>
          </cell>
          <cell r="G1136">
            <v>14766129</v>
          </cell>
        </row>
        <row r="1137">
          <cell r="A1137" t="str">
            <v>4403051801</v>
          </cell>
          <cell r="B1137" t="str">
            <v>Publicidad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 t="str">
            <v>4403051802</v>
          </cell>
          <cell r="B1138" t="str">
            <v>Promocione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 t="str">
            <v>4403051803</v>
          </cell>
          <cell r="B1139" t="str">
            <v>Servicios al Cliente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 t="str">
            <v>4403052001</v>
          </cell>
          <cell r="B1140" t="str">
            <v>Impuestos a la propiedad</v>
          </cell>
          <cell r="C1140">
            <v>91402790</v>
          </cell>
          <cell r="D1140">
            <v>64220843</v>
          </cell>
          <cell r="E1140">
            <v>2898302</v>
          </cell>
          <cell r="F1140">
            <v>0</v>
          </cell>
          <cell r="G1140">
            <v>27181947</v>
          </cell>
        </row>
        <row r="1141">
          <cell r="A1141" t="str">
            <v>4403052002</v>
          </cell>
          <cell r="B1141" t="str">
            <v>Otros impuestos</v>
          </cell>
          <cell r="C1141">
            <v>13586195</v>
          </cell>
          <cell r="D1141">
            <v>12197533</v>
          </cell>
          <cell r="E1141">
            <v>0</v>
          </cell>
          <cell r="F1141">
            <v>0</v>
          </cell>
          <cell r="G1141">
            <v>1388662</v>
          </cell>
        </row>
        <row r="1142">
          <cell r="A1142" t="str">
            <v>4403052201</v>
          </cell>
          <cell r="B1142" t="str">
            <v>Seguros del personal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 t="str">
            <v>4403052202</v>
          </cell>
          <cell r="B1143" t="str">
            <v>Seguros de propiedades</v>
          </cell>
          <cell r="C1143">
            <v>169923752</v>
          </cell>
          <cell r="D1143">
            <v>130004717</v>
          </cell>
          <cell r="E1143">
            <v>3313973</v>
          </cell>
          <cell r="F1143">
            <v>0</v>
          </cell>
          <cell r="G1143">
            <v>39919035</v>
          </cell>
        </row>
        <row r="1144">
          <cell r="A1144" t="str">
            <v>4403052401</v>
          </cell>
          <cell r="B1144" t="str">
            <v>Honorarios auditor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 t="str">
            <v>4403052402</v>
          </cell>
          <cell r="B1145" t="str">
            <v>Honorarios legale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 t="str">
            <v>4403052403</v>
          </cell>
          <cell r="B1146" t="str">
            <v>Otros honorarios</v>
          </cell>
          <cell r="C1146">
            <v>600000</v>
          </cell>
          <cell r="D1146">
            <v>60000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 t="str">
            <v>4403052404</v>
          </cell>
          <cell r="B1147" t="str">
            <v>Recolecci¾n de basura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 t="str">
            <v>4403052405</v>
          </cell>
          <cell r="B1148" t="str">
            <v>Otros Servicios</v>
          </cell>
          <cell r="C1148">
            <v>237366738.24000001</v>
          </cell>
          <cell r="D1148">
            <v>174111487.19999999</v>
          </cell>
          <cell r="E1148">
            <v>17650602.199999999</v>
          </cell>
          <cell r="F1148">
            <v>10345572</v>
          </cell>
          <cell r="G1148">
            <v>63255251</v>
          </cell>
        </row>
        <row r="1149">
          <cell r="A1149" t="str">
            <v>4403052601</v>
          </cell>
          <cell r="B1149" t="str">
            <v>Equipamiento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 t="str">
            <v>4403052602</v>
          </cell>
          <cell r="B1150" t="str">
            <v>Reparacion y mantenimiento</v>
          </cell>
          <cell r="C1150">
            <v>105809761</v>
          </cell>
          <cell r="D1150">
            <v>82052053</v>
          </cell>
          <cell r="E1150">
            <v>1042019</v>
          </cell>
          <cell r="F1150">
            <v>0</v>
          </cell>
          <cell r="G1150">
            <v>23757708</v>
          </cell>
        </row>
        <row r="1151">
          <cell r="A1151" t="str">
            <v>4403052801</v>
          </cell>
          <cell r="B1151" t="str">
            <v>Otros proveedores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 t="str">
            <v>4403052802</v>
          </cell>
          <cell r="B1152" t="str">
            <v>Proveedore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 t="str">
            <v>4403052803</v>
          </cell>
          <cell r="B1153" t="str">
            <v>Energia electrica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 t="str">
            <v>4403052804</v>
          </cell>
          <cell r="B1154" t="str">
            <v>Gas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 t="str">
            <v>4403052805</v>
          </cell>
          <cell r="B1155" t="str">
            <v>Agua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 t="str">
            <v>4403052806</v>
          </cell>
          <cell r="B1156" t="str">
            <v>Gastos de Seguridad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 t="str">
            <v>4403053001</v>
          </cell>
          <cell r="B1157" t="str">
            <v>Alquiler de equipo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 t="str">
            <v>4403053002</v>
          </cell>
          <cell r="B1158" t="str">
            <v>Alquiler de oficina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 t="str">
            <v>4403053003</v>
          </cell>
          <cell r="B1159" t="str">
            <v>Fletes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 t="str">
            <v>4403053004</v>
          </cell>
          <cell r="B1160" t="str">
            <v>Deposito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 t="str">
            <v>4403053005</v>
          </cell>
          <cell r="B1161" t="str">
            <v>Suscripciones</v>
          </cell>
          <cell r="C1161">
            <v>2218500</v>
          </cell>
          <cell r="D1161">
            <v>221850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 t="str">
            <v>4403053006</v>
          </cell>
          <cell r="B1162" t="str">
            <v>Otros gastos</v>
          </cell>
          <cell r="C1162">
            <v>4506890</v>
          </cell>
          <cell r="D1162">
            <v>3398861</v>
          </cell>
          <cell r="E1162">
            <v>0</v>
          </cell>
          <cell r="F1162">
            <v>0</v>
          </cell>
          <cell r="G1162">
            <v>1108029</v>
          </cell>
        </row>
        <row r="1163">
          <cell r="A1163" t="str">
            <v>4403053007</v>
          </cell>
          <cell r="B1163" t="str">
            <v>Recreacion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 t="str">
            <v>4403053008</v>
          </cell>
          <cell r="B1164" t="str">
            <v>Estructura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 t="str">
            <v>4404011001</v>
          </cell>
          <cell r="B1165" t="str">
            <v>Sueldos y Jornales personal permanente</v>
          </cell>
          <cell r="C1165">
            <v>1467799831</v>
          </cell>
          <cell r="D1165">
            <v>1003496524</v>
          </cell>
          <cell r="E1165">
            <v>39670736</v>
          </cell>
          <cell r="F1165">
            <v>0</v>
          </cell>
          <cell r="G1165">
            <v>464303307</v>
          </cell>
        </row>
        <row r="1166">
          <cell r="A1166" t="str">
            <v>4404011002</v>
          </cell>
          <cell r="B1166" t="str">
            <v>Sueldos y Jornales personal temporario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 t="str">
            <v>4404011003</v>
          </cell>
          <cell r="B1167" t="str">
            <v>Horas Extra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 t="str">
            <v>4404011004</v>
          </cell>
          <cell r="B1168" t="str">
            <v>Cargas Sociales</v>
          </cell>
          <cell r="C1168">
            <v>231068967</v>
          </cell>
          <cell r="D1168">
            <v>153621248</v>
          </cell>
          <cell r="E1168">
            <v>6545437</v>
          </cell>
          <cell r="F1168">
            <v>0</v>
          </cell>
          <cell r="G1168">
            <v>77447719</v>
          </cell>
        </row>
        <row r="1169">
          <cell r="A1169" t="str">
            <v>4404011005</v>
          </cell>
          <cell r="B1169" t="str">
            <v>Sueldo Anual Complementario</v>
          </cell>
          <cell r="C1169">
            <v>126414695</v>
          </cell>
          <cell r="D1169">
            <v>88252186</v>
          </cell>
          <cell r="E1169">
            <v>3305776</v>
          </cell>
          <cell r="F1169">
            <v>0</v>
          </cell>
          <cell r="G1169">
            <v>38162509</v>
          </cell>
        </row>
        <row r="1170">
          <cell r="A1170" t="str">
            <v>4404011006</v>
          </cell>
          <cell r="B1170" t="str">
            <v>Vacaciones</v>
          </cell>
          <cell r="C1170">
            <v>5080000</v>
          </cell>
          <cell r="D1170">
            <v>0</v>
          </cell>
          <cell r="E1170">
            <v>0</v>
          </cell>
          <cell r="F1170">
            <v>0</v>
          </cell>
          <cell r="G1170">
            <v>5080000</v>
          </cell>
        </row>
        <row r="1171">
          <cell r="A1171" t="str">
            <v>4404011007</v>
          </cell>
          <cell r="B1171" t="str">
            <v>Plan de Jubilacion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 t="str">
            <v>4404011008</v>
          </cell>
          <cell r="B1172" t="str">
            <v>Gratificacion</v>
          </cell>
          <cell r="C1172">
            <v>137848672</v>
          </cell>
          <cell r="D1172">
            <v>71382133</v>
          </cell>
          <cell r="E1172">
            <v>8694294</v>
          </cell>
          <cell r="F1172">
            <v>0</v>
          </cell>
          <cell r="G1172">
            <v>66466539</v>
          </cell>
        </row>
        <row r="1173">
          <cell r="A1173" t="str">
            <v>4404011009</v>
          </cell>
          <cell r="B1173" t="str">
            <v>Vivienda</v>
          </cell>
          <cell r="C1173">
            <v>170000000</v>
          </cell>
          <cell r="D1173">
            <v>110000000</v>
          </cell>
          <cell r="E1173">
            <v>5000000</v>
          </cell>
          <cell r="F1173">
            <v>0</v>
          </cell>
          <cell r="G1173">
            <v>60000000</v>
          </cell>
        </row>
        <row r="1174">
          <cell r="A1174" t="str">
            <v>4404011010</v>
          </cell>
          <cell r="B1174" t="str">
            <v>Servicio Medico</v>
          </cell>
          <cell r="C1174">
            <v>803206</v>
          </cell>
          <cell r="D1174">
            <v>803206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 t="str">
            <v>4404011011</v>
          </cell>
          <cell r="B1175" t="str">
            <v>Capacitacion</v>
          </cell>
          <cell r="C1175">
            <v>18105298</v>
          </cell>
          <cell r="D1175">
            <v>16913341</v>
          </cell>
          <cell r="E1175">
            <v>0</v>
          </cell>
          <cell r="F1175">
            <v>0</v>
          </cell>
          <cell r="G1175">
            <v>1191957</v>
          </cell>
        </row>
        <row r="1176">
          <cell r="A1176" t="str">
            <v>4404011012</v>
          </cell>
          <cell r="B1176" t="str">
            <v>Otros Servicios al Personal</v>
          </cell>
          <cell r="C1176">
            <v>43000</v>
          </cell>
          <cell r="D1176">
            <v>4300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 t="str">
            <v>4404011013</v>
          </cell>
          <cell r="B1177" t="str">
            <v>Varios</v>
          </cell>
          <cell r="C1177">
            <v>48000</v>
          </cell>
          <cell r="D1177">
            <v>4800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 t="str">
            <v>4404011014</v>
          </cell>
          <cell r="B1178" t="str">
            <v>Indemnizaciones</v>
          </cell>
          <cell r="C1178">
            <v>950000</v>
          </cell>
          <cell r="D1178">
            <v>95000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 t="str">
            <v>4404011015</v>
          </cell>
          <cell r="B1179" t="str">
            <v>Gratificacione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 t="str">
            <v>4404011201</v>
          </cell>
          <cell r="B1180" t="str">
            <v>Gastos de viaje</v>
          </cell>
          <cell r="C1180">
            <v>61734667</v>
          </cell>
          <cell r="D1180">
            <v>35255654</v>
          </cell>
          <cell r="E1180">
            <v>4522560</v>
          </cell>
          <cell r="F1180">
            <v>0</v>
          </cell>
          <cell r="G1180">
            <v>26479013</v>
          </cell>
        </row>
        <row r="1181">
          <cell r="A1181" t="str">
            <v>4404011401</v>
          </cell>
          <cell r="B1181" t="str">
            <v>Gastos de oficina</v>
          </cell>
          <cell r="C1181">
            <v>440859</v>
          </cell>
          <cell r="D1181">
            <v>440859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 t="str">
            <v>4404011601</v>
          </cell>
          <cell r="B1182" t="str">
            <v>Comunicaciones</v>
          </cell>
          <cell r="C1182">
            <v>55236669</v>
          </cell>
          <cell r="D1182">
            <v>35054231</v>
          </cell>
          <cell r="E1182">
            <v>1971961</v>
          </cell>
          <cell r="F1182">
            <v>0</v>
          </cell>
          <cell r="G1182">
            <v>20182438</v>
          </cell>
        </row>
        <row r="1183">
          <cell r="A1183" t="str">
            <v>4404011801</v>
          </cell>
          <cell r="B1183" t="str">
            <v>Publicidad</v>
          </cell>
          <cell r="C1183">
            <v>6349757</v>
          </cell>
          <cell r="D1183">
            <v>6349757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 t="str">
            <v>4404011802</v>
          </cell>
          <cell r="B1184" t="str">
            <v>Promocione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 t="str">
            <v>4404011803</v>
          </cell>
          <cell r="B1185" t="str">
            <v>Servicios al Cliente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 t="str">
            <v>4404012001</v>
          </cell>
          <cell r="B1186" t="str">
            <v>Impuestos a la propiedad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 t="str">
            <v>4404012002</v>
          </cell>
          <cell r="B1187" t="str">
            <v>Otros impuestos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 t="str">
            <v>4404012201</v>
          </cell>
          <cell r="B1188" t="str">
            <v>Seguros del personal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 t="str">
            <v>4404012202</v>
          </cell>
          <cell r="B1189" t="str">
            <v>Seguros de propiedades</v>
          </cell>
          <cell r="C1189">
            <v>29031787</v>
          </cell>
          <cell r="D1189">
            <v>21050078</v>
          </cell>
          <cell r="E1189">
            <v>22972964</v>
          </cell>
          <cell r="F1189">
            <v>17418180</v>
          </cell>
          <cell r="G1189">
            <v>7981709</v>
          </cell>
        </row>
        <row r="1190">
          <cell r="A1190" t="str">
            <v>4404012401</v>
          </cell>
          <cell r="B1190" t="str">
            <v>Honorarios auditores</v>
          </cell>
          <cell r="C1190">
            <v>4023662</v>
          </cell>
          <cell r="D1190">
            <v>4023662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4404012402</v>
          </cell>
          <cell r="B1191" t="str">
            <v>Honorarios legales</v>
          </cell>
          <cell r="C1191">
            <v>21798018</v>
          </cell>
          <cell r="D1191">
            <v>21798018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 t="str">
            <v>4404012403</v>
          </cell>
          <cell r="B1192" t="str">
            <v>Otros honorarios</v>
          </cell>
          <cell r="C1192">
            <v>23577968</v>
          </cell>
          <cell r="D1192">
            <v>23577968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 t="str">
            <v>4404012404</v>
          </cell>
          <cell r="B1193" t="str">
            <v>Recoleccion de basura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4404012405</v>
          </cell>
          <cell r="B1194" t="str">
            <v>Otros Servicios</v>
          </cell>
          <cell r="C1194">
            <v>2131500</v>
          </cell>
          <cell r="D1194">
            <v>213150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4404012601</v>
          </cell>
          <cell r="B1195" t="str">
            <v>Equipamiento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 t="str">
            <v>4404012602</v>
          </cell>
          <cell r="B1196" t="str">
            <v>Reparaciones y mantenimiento</v>
          </cell>
          <cell r="C1196">
            <v>20526658.25</v>
          </cell>
          <cell r="D1196">
            <v>13127057.25</v>
          </cell>
          <cell r="E1196">
            <v>501068</v>
          </cell>
          <cell r="F1196">
            <v>0</v>
          </cell>
          <cell r="G1196">
            <v>7399601</v>
          </cell>
        </row>
        <row r="1197">
          <cell r="A1197" t="str">
            <v>4404012801</v>
          </cell>
          <cell r="B1197" t="str">
            <v>Otros proveedores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4404012802</v>
          </cell>
          <cell r="B1198" t="str">
            <v>Proveedor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 t="str">
            <v>4404012803</v>
          </cell>
          <cell r="B1199" t="str">
            <v>Energia electrica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 t="str">
            <v>4404012804</v>
          </cell>
          <cell r="B1200" t="str">
            <v>Gas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 t="str">
            <v>4404012805</v>
          </cell>
          <cell r="B1201" t="str">
            <v>Agua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4404012806</v>
          </cell>
          <cell r="B1202" t="str">
            <v>Gastos en Seguridad</v>
          </cell>
          <cell r="C1202">
            <v>730000</v>
          </cell>
          <cell r="D1202">
            <v>73000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 t="str">
            <v>4404013001</v>
          </cell>
          <cell r="B1203" t="str">
            <v>Alquiler de equipo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4404013002</v>
          </cell>
          <cell r="B1204" t="str">
            <v>Alquiler de oficina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4404013003</v>
          </cell>
          <cell r="B1205" t="str">
            <v>Flete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 t="str">
            <v>4404013004</v>
          </cell>
          <cell r="B1206" t="str">
            <v>Deposito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4404013005</v>
          </cell>
          <cell r="B1207" t="str">
            <v>Suscripciones</v>
          </cell>
          <cell r="C1207">
            <v>3999000</v>
          </cell>
          <cell r="D1207">
            <v>2529000</v>
          </cell>
          <cell r="E1207">
            <v>75000</v>
          </cell>
          <cell r="F1207">
            <v>0</v>
          </cell>
          <cell r="G1207">
            <v>1470000</v>
          </cell>
        </row>
        <row r="1208">
          <cell r="A1208" t="str">
            <v>4404013006</v>
          </cell>
          <cell r="B1208" t="str">
            <v>Otros gastos</v>
          </cell>
          <cell r="C1208">
            <v>10538252</v>
          </cell>
          <cell r="D1208">
            <v>6558043</v>
          </cell>
          <cell r="E1208">
            <v>206364</v>
          </cell>
          <cell r="F1208">
            <v>0</v>
          </cell>
          <cell r="G1208">
            <v>3980209</v>
          </cell>
        </row>
        <row r="1209">
          <cell r="A1209" t="str">
            <v>4404013007</v>
          </cell>
          <cell r="B1209" t="str">
            <v>Recreac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A1210" t="str">
            <v>4404013008</v>
          </cell>
          <cell r="B1210" t="str">
            <v>Estructur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 t="str">
            <v>4404021001</v>
          </cell>
          <cell r="B1211" t="str">
            <v>Sueldos y Jornales personal permanente</v>
          </cell>
          <cell r="C1211">
            <v>437739039</v>
          </cell>
          <cell r="D1211">
            <v>352810994</v>
          </cell>
          <cell r="E1211">
            <v>7301094</v>
          </cell>
          <cell r="F1211">
            <v>0</v>
          </cell>
          <cell r="G1211">
            <v>84928045</v>
          </cell>
        </row>
        <row r="1212">
          <cell r="A1212" t="str">
            <v>4404021002</v>
          </cell>
          <cell r="B1212" t="str">
            <v>Sueldos y Jornales personal temporario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A1213" t="str">
            <v>4404021003</v>
          </cell>
          <cell r="B1213" t="str">
            <v>Horas Extra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 t="str">
            <v>4404021004</v>
          </cell>
          <cell r="B1214" t="str">
            <v>Cargas Sociales</v>
          </cell>
          <cell r="C1214">
            <v>72224696</v>
          </cell>
          <cell r="D1214">
            <v>58212346</v>
          </cell>
          <cell r="E1214">
            <v>1204500</v>
          </cell>
          <cell r="F1214">
            <v>0</v>
          </cell>
          <cell r="G1214">
            <v>14012350</v>
          </cell>
        </row>
        <row r="1215">
          <cell r="A1215" t="str">
            <v>4404021005</v>
          </cell>
          <cell r="B1215" t="str">
            <v>Sueldo Anual Complementario</v>
          </cell>
          <cell r="C1215">
            <v>39368348</v>
          </cell>
          <cell r="D1215">
            <v>32341092</v>
          </cell>
          <cell r="E1215">
            <v>650312</v>
          </cell>
          <cell r="F1215">
            <v>0</v>
          </cell>
          <cell r="G1215">
            <v>7027256</v>
          </cell>
        </row>
        <row r="1216">
          <cell r="A1216" t="str">
            <v>4404021006</v>
          </cell>
          <cell r="B1216" t="str">
            <v>Vacacione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 t="str">
            <v>4404021007</v>
          </cell>
          <cell r="B1217" t="str">
            <v>Plan de Jubilacion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 t="str">
            <v>4404021008</v>
          </cell>
          <cell r="B1218" t="str">
            <v>Distribucion utilidades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A1219" t="str">
            <v>4404021009</v>
          </cell>
          <cell r="B1219" t="str">
            <v>Viviend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A1220" t="str">
            <v>4404021010</v>
          </cell>
          <cell r="B1220" t="str">
            <v>Servicio Medico</v>
          </cell>
          <cell r="C1220">
            <v>534000</v>
          </cell>
          <cell r="D1220">
            <v>534000</v>
          </cell>
          <cell r="E1220">
            <v>0</v>
          </cell>
          <cell r="F1220">
            <v>0</v>
          </cell>
          <cell r="G1220">
            <v>0</v>
          </cell>
        </row>
        <row r="1221">
          <cell r="A1221" t="str">
            <v>4404021011</v>
          </cell>
          <cell r="B1221" t="str">
            <v>Capacitacion</v>
          </cell>
          <cell r="C1221">
            <v>2636007</v>
          </cell>
          <cell r="D1221">
            <v>2480331</v>
          </cell>
          <cell r="E1221">
            <v>0</v>
          </cell>
          <cell r="F1221">
            <v>0</v>
          </cell>
          <cell r="G1221">
            <v>155676</v>
          </cell>
        </row>
        <row r="1222">
          <cell r="A1222" t="str">
            <v>4404021012</v>
          </cell>
          <cell r="B1222" t="str">
            <v>Otros Servicios al Personal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A1223" t="str">
            <v>4404021013</v>
          </cell>
          <cell r="B1223" t="str">
            <v>Vario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A1224" t="str">
            <v>4404021014</v>
          </cell>
          <cell r="B1224" t="str">
            <v>Indemnizaciones</v>
          </cell>
          <cell r="C1224">
            <v>0</v>
          </cell>
          <cell r="D1224">
            <v>200200</v>
          </cell>
          <cell r="E1224">
            <v>0</v>
          </cell>
          <cell r="F1224">
            <v>0</v>
          </cell>
          <cell r="G1224">
            <v>-200200</v>
          </cell>
        </row>
        <row r="1225">
          <cell r="A1225" t="str">
            <v>4404021015</v>
          </cell>
          <cell r="B1225" t="str">
            <v>Gratificacione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A1226" t="str">
            <v>4404021201</v>
          </cell>
          <cell r="B1226" t="str">
            <v>Gastos de viaje</v>
          </cell>
          <cell r="C1226">
            <v>4392738</v>
          </cell>
          <cell r="D1226">
            <v>4392738</v>
          </cell>
          <cell r="E1226">
            <v>0</v>
          </cell>
          <cell r="F1226">
            <v>0</v>
          </cell>
          <cell r="G1226">
            <v>0</v>
          </cell>
        </row>
        <row r="1227">
          <cell r="A1227" t="str">
            <v>4404021401</v>
          </cell>
          <cell r="B1227" t="str">
            <v>Gastos de oficina</v>
          </cell>
          <cell r="C1227">
            <v>3961707</v>
          </cell>
          <cell r="D1227">
            <v>3961707</v>
          </cell>
          <cell r="E1227">
            <v>0</v>
          </cell>
          <cell r="F1227">
            <v>0</v>
          </cell>
          <cell r="G1227">
            <v>0</v>
          </cell>
        </row>
        <row r="1228">
          <cell r="A1228" t="str">
            <v>4404021601</v>
          </cell>
          <cell r="B1228" t="str">
            <v>Comunicaciones</v>
          </cell>
          <cell r="C1228">
            <v>4394708</v>
          </cell>
          <cell r="D1228">
            <v>4377901</v>
          </cell>
          <cell r="E1228">
            <v>0</v>
          </cell>
          <cell r="F1228">
            <v>9428</v>
          </cell>
          <cell r="G1228">
            <v>16807</v>
          </cell>
        </row>
        <row r="1229">
          <cell r="A1229" t="str">
            <v>4404021801</v>
          </cell>
          <cell r="B1229" t="str">
            <v>Publicidad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A1230" t="str">
            <v>4404021802</v>
          </cell>
          <cell r="B1230" t="str">
            <v>Promocione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A1231" t="str">
            <v>4404021803</v>
          </cell>
          <cell r="B1231" t="str">
            <v>Servicios al Clien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A1232" t="str">
            <v>4404022001</v>
          </cell>
          <cell r="B1232" t="str">
            <v>Impuestos a la propiedad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A1233" t="str">
            <v>4404022002</v>
          </cell>
          <cell r="B1233" t="str">
            <v>Otros impuestos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A1234" t="str">
            <v>4404022201</v>
          </cell>
          <cell r="B1234" t="str">
            <v>Seguros del personal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A1235" t="str">
            <v>4404022202</v>
          </cell>
          <cell r="B1235" t="str">
            <v>Seguros de propiedades</v>
          </cell>
          <cell r="C1235">
            <v>84801</v>
          </cell>
          <cell r="D1235">
            <v>84801</v>
          </cell>
          <cell r="E1235">
            <v>0</v>
          </cell>
          <cell r="F1235">
            <v>0</v>
          </cell>
          <cell r="G1235">
            <v>0</v>
          </cell>
        </row>
        <row r="1236">
          <cell r="A1236" t="str">
            <v>4404022401</v>
          </cell>
          <cell r="B1236" t="str">
            <v>Honorarios auditores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A1237" t="str">
            <v>4404022402</v>
          </cell>
          <cell r="B1237" t="str">
            <v>Honorarios legales</v>
          </cell>
          <cell r="C1237">
            <v>98043901</v>
          </cell>
          <cell r="D1237">
            <v>68795635</v>
          </cell>
          <cell r="E1237">
            <v>1028980</v>
          </cell>
          <cell r="F1237">
            <v>139800</v>
          </cell>
          <cell r="G1237">
            <v>29248266</v>
          </cell>
        </row>
        <row r="1238">
          <cell r="A1238" t="str">
            <v>4404022403</v>
          </cell>
          <cell r="B1238" t="str">
            <v>Otros honorarios</v>
          </cell>
          <cell r="C1238">
            <v>9486675</v>
          </cell>
          <cell r="D1238">
            <v>9486675</v>
          </cell>
          <cell r="E1238">
            <v>0</v>
          </cell>
          <cell r="F1238">
            <v>0</v>
          </cell>
          <cell r="G1238">
            <v>0</v>
          </cell>
        </row>
        <row r="1239">
          <cell r="A1239" t="str">
            <v>4404022404</v>
          </cell>
          <cell r="B1239" t="str">
            <v>Recoleccion de basura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A1240" t="str">
            <v>4404022405</v>
          </cell>
          <cell r="B1240" t="str">
            <v>Otros Servicios</v>
          </cell>
          <cell r="C1240">
            <v>76751855</v>
          </cell>
          <cell r="D1240">
            <v>71570633</v>
          </cell>
          <cell r="E1240">
            <v>16000</v>
          </cell>
          <cell r="F1240">
            <v>0</v>
          </cell>
          <cell r="G1240">
            <v>5181222</v>
          </cell>
        </row>
        <row r="1241">
          <cell r="A1241" t="str">
            <v>4404022601</v>
          </cell>
          <cell r="B1241" t="str">
            <v>Equipamiento</v>
          </cell>
          <cell r="C1241">
            <v>11690898</v>
          </cell>
          <cell r="D1241">
            <v>472727</v>
          </cell>
          <cell r="E1241">
            <v>11218171</v>
          </cell>
          <cell r="F1241">
            <v>0</v>
          </cell>
          <cell r="G1241">
            <v>11218171</v>
          </cell>
        </row>
        <row r="1242">
          <cell r="A1242" t="str">
            <v>4404022602</v>
          </cell>
          <cell r="B1242" t="str">
            <v>Reparaciones y mantenimiento</v>
          </cell>
          <cell r="C1242">
            <v>1046173</v>
          </cell>
          <cell r="D1242">
            <v>1046173</v>
          </cell>
          <cell r="E1242">
            <v>0</v>
          </cell>
          <cell r="F1242">
            <v>0</v>
          </cell>
          <cell r="G1242">
            <v>0</v>
          </cell>
        </row>
        <row r="1243">
          <cell r="A1243" t="str">
            <v>4404022801</v>
          </cell>
          <cell r="B1243" t="str">
            <v>Otros proveedores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A1244" t="str">
            <v>4404022802</v>
          </cell>
          <cell r="B1244" t="str">
            <v>Proveedores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A1245" t="str">
            <v>4404022803</v>
          </cell>
          <cell r="B1245" t="str">
            <v>Energia electrica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 t="str">
            <v>4404022804</v>
          </cell>
          <cell r="B1246" t="str">
            <v>Ga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A1247" t="str">
            <v>4404022805</v>
          </cell>
          <cell r="B1247" t="str">
            <v>Agua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A1248" t="str">
            <v>4404022806</v>
          </cell>
          <cell r="B1248" t="str">
            <v>Gastos en Seguridad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A1249" t="str">
            <v>4404023001</v>
          </cell>
          <cell r="B1249" t="str">
            <v>Alquiler de equipo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A1250" t="str">
            <v>4404023002</v>
          </cell>
          <cell r="B1250" t="str">
            <v>Alquiler de oficinas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A1251" t="str">
            <v>4404023003</v>
          </cell>
          <cell r="B1251" t="str">
            <v>Fletes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A1252" t="str">
            <v>4404023004</v>
          </cell>
          <cell r="B1252" t="str">
            <v>Depositos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A1253" t="str">
            <v>4404023005</v>
          </cell>
          <cell r="B1253" t="str">
            <v>Suscripciones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A1254" t="str">
            <v>4404023006</v>
          </cell>
          <cell r="B1254" t="str">
            <v>Otros gastos</v>
          </cell>
          <cell r="C1254">
            <v>7075736</v>
          </cell>
          <cell r="D1254">
            <v>7075736</v>
          </cell>
          <cell r="E1254">
            <v>0</v>
          </cell>
          <cell r="F1254">
            <v>0</v>
          </cell>
          <cell r="G1254">
            <v>0</v>
          </cell>
        </row>
        <row r="1255">
          <cell r="A1255" t="str">
            <v>4404023007</v>
          </cell>
          <cell r="B1255" t="str">
            <v>Recreacion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A1256" t="str">
            <v>4404023008</v>
          </cell>
          <cell r="B1256" t="str">
            <v>Estructura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A1257" t="str">
            <v>4404031001</v>
          </cell>
          <cell r="B1257" t="str">
            <v>Sueldos y Jornales personal permanente</v>
          </cell>
          <cell r="C1257">
            <v>188229004</v>
          </cell>
          <cell r="D1257">
            <v>151834621</v>
          </cell>
          <cell r="E1257">
            <v>4086479</v>
          </cell>
          <cell r="F1257">
            <v>0</v>
          </cell>
          <cell r="G1257">
            <v>36394383</v>
          </cell>
        </row>
        <row r="1258">
          <cell r="A1258" t="str">
            <v>4404031002</v>
          </cell>
          <cell r="B1258" t="str">
            <v>Sueldos y Jornales personal temporario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A1259" t="str">
            <v>4404031003</v>
          </cell>
          <cell r="B1259" t="str">
            <v>Horas Extras</v>
          </cell>
          <cell r="C1259">
            <v>19437731</v>
          </cell>
          <cell r="D1259">
            <v>15637731</v>
          </cell>
          <cell r="E1259">
            <v>215625</v>
          </cell>
          <cell r="F1259">
            <v>0</v>
          </cell>
          <cell r="G1259">
            <v>3800000</v>
          </cell>
        </row>
        <row r="1260">
          <cell r="A1260" t="str">
            <v>4404031004</v>
          </cell>
          <cell r="B1260" t="str">
            <v>Cargas Sociales</v>
          </cell>
          <cell r="C1260">
            <v>39320434</v>
          </cell>
          <cell r="D1260">
            <v>32830673</v>
          </cell>
          <cell r="E1260">
            <v>695578</v>
          </cell>
          <cell r="F1260">
            <v>0</v>
          </cell>
          <cell r="G1260">
            <v>6489761</v>
          </cell>
        </row>
        <row r="1261">
          <cell r="A1261" t="str">
            <v>4404031005</v>
          </cell>
          <cell r="B1261" t="str">
            <v>Sueldo Anual Complementario</v>
          </cell>
          <cell r="C1261">
            <v>18123035</v>
          </cell>
          <cell r="D1261">
            <v>14845378</v>
          </cell>
          <cell r="E1261">
            <v>351302</v>
          </cell>
          <cell r="F1261">
            <v>0</v>
          </cell>
          <cell r="G1261">
            <v>3277657</v>
          </cell>
        </row>
        <row r="1262">
          <cell r="A1262" t="str">
            <v>4404031006</v>
          </cell>
          <cell r="B1262" t="str">
            <v>Vacaciones</v>
          </cell>
          <cell r="C1262">
            <v>886666</v>
          </cell>
          <cell r="D1262">
            <v>886666</v>
          </cell>
          <cell r="E1262">
            <v>0</v>
          </cell>
          <cell r="F1262">
            <v>0</v>
          </cell>
          <cell r="G1262">
            <v>0</v>
          </cell>
        </row>
        <row r="1263">
          <cell r="A1263" t="str">
            <v>4404031007</v>
          </cell>
          <cell r="B1263" t="str">
            <v>Plan de Jubilacio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A1264" t="str">
            <v>4404031008</v>
          </cell>
          <cell r="B1264" t="str">
            <v>Distribucion utilidad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A1265" t="str">
            <v>4404031009</v>
          </cell>
          <cell r="B1265" t="str">
            <v>Vivienda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A1266" t="str">
            <v>4404031010</v>
          </cell>
          <cell r="B1266" t="str">
            <v>Servicio Medico</v>
          </cell>
          <cell r="C1266">
            <v>1393788</v>
          </cell>
          <cell r="D1266">
            <v>1393788</v>
          </cell>
          <cell r="E1266">
            <v>0</v>
          </cell>
          <cell r="F1266">
            <v>0</v>
          </cell>
          <cell r="G1266">
            <v>0</v>
          </cell>
        </row>
        <row r="1267">
          <cell r="A1267" t="str">
            <v>4404031011</v>
          </cell>
          <cell r="B1267" t="str">
            <v>Capacitacion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A1268" t="str">
            <v>4404031012</v>
          </cell>
          <cell r="B1268" t="str">
            <v>Otros Servicios al Personal</v>
          </cell>
          <cell r="C1268">
            <v>19000</v>
          </cell>
          <cell r="D1268">
            <v>19000</v>
          </cell>
          <cell r="E1268">
            <v>0</v>
          </cell>
          <cell r="F1268">
            <v>0</v>
          </cell>
          <cell r="G1268">
            <v>0</v>
          </cell>
        </row>
        <row r="1269">
          <cell r="A1269" t="str">
            <v>4404031013</v>
          </cell>
          <cell r="B1269" t="str">
            <v>Vario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A1270" t="str">
            <v>4404031014</v>
          </cell>
          <cell r="B1270" t="str">
            <v>Indemnizaciones</v>
          </cell>
          <cell r="C1270">
            <v>5700000</v>
          </cell>
          <cell r="D1270">
            <v>5700000</v>
          </cell>
          <cell r="E1270">
            <v>0</v>
          </cell>
          <cell r="F1270">
            <v>0</v>
          </cell>
          <cell r="G1270">
            <v>0</v>
          </cell>
        </row>
        <row r="1271">
          <cell r="A1271" t="str">
            <v>4404031015</v>
          </cell>
          <cell r="B1271" t="str">
            <v>Gratificaciones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A1272" t="str">
            <v>4404031201</v>
          </cell>
          <cell r="B1272" t="str">
            <v>Gastos de viaje</v>
          </cell>
          <cell r="C1272">
            <v>33000</v>
          </cell>
          <cell r="D1272">
            <v>33000</v>
          </cell>
          <cell r="E1272">
            <v>0</v>
          </cell>
          <cell r="F1272">
            <v>0</v>
          </cell>
          <cell r="G1272">
            <v>0</v>
          </cell>
        </row>
        <row r="1273">
          <cell r="A1273" t="str">
            <v>4404031401</v>
          </cell>
          <cell r="B1273" t="str">
            <v>Gastos de oficina</v>
          </cell>
          <cell r="C1273">
            <v>180545</v>
          </cell>
          <cell r="D1273">
            <v>180545</v>
          </cell>
          <cell r="E1273">
            <v>0</v>
          </cell>
          <cell r="F1273">
            <v>0</v>
          </cell>
          <cell r="G1273">
            <v>0</v>
          </cell>
        </row>
        <row r="1274">
          <cell r="A1274" t="str">
            <v>4404031601</v>
          </cell>
          <cell r="B1274" t="str">
            <v>Comunicaciones</v>
          </cell>
          <cell r="C1274">
            <v>1881119</v>
          </cell>
          <cell r="D1274">
            <v>1881119</v>
          </cell>
          <cell r="E1274">
            <v>0</v>
          </cell>
          <cell r="F1274">
            <v>0</v>
          </cell>
          <cell r="G1274">
            <v>0</v>
          </cell>
        </row>
        <row r="1275">
          <cell r="A1275" t="str">
            <v>4404031801</v>
          </cell>
          <cell r="B1275" t="str">
            <v>Publicidad</v>
          </cell>
          <cell r="C1275">
            <v>1196382</v>
          </cell>
          <cell r="D1275">
            <v>1196382</v>
          </cell>
          <cell r="E1275">
            <v>0</v>
          </cell>
          <cell r="F1275">
            <v>0</v>
          </cell>
          <cell r="G1275">
            <v>0</v>
          </cell>
        </row>
        <row r="1276">
          <cell r="A1276" t="str">
            <v>4404031802</v>
          </cell>
          <cell r="B1276" t="str">
            <v>Promociones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A1277" t="str">
            <v>4404031803</v>
          </cell>
          <cell r="B1277" t="str">
            <v>Servicios al Cliente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A1278" t="str">
            <v>4404032001</v>
          </cell>
          <cell r="B1278" t="str">
            <v>Impuestos a la propiedad</v>
          </cell>
          <cell r="C1278">
            <v>4275640</v>
          </cell>
          <cell r="D1278">
            <v>4275640</v>
          </cell>
          <cell r="E1278">
            <v>0</v>
          </cell>
          <cell r="F1278">
            <v>0</v>
          </cell>
          <cell r="G1278">
            <v>0</v>
          </cell>
        </row>
        <row r="1279">
          <cell r="A1279" t="str">
            <v>4404032002</v>
          </cell>
          <cell r="B1279" t="str">
            <v>Otros impuestos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A1280" t="str">
            <v>4404032201</v>
          </cell>
          <cell r="B1280" t="str">
            <v>Seguros del personal</v>
          </cell>
          <cell r="C1280">
            <v>937379</v>
          </cell>
          <cell r="D1280">
            <v>937379</v>
          </cell>
          <cell r="E1280">
            <v>0</v>
          </cell>
          <cell r="F1280">
            <v>0</v>
          </cell>
          <cell r="G1280">
            <v>0</v>
          </cell>
        </row>
        <row r="1281">
          <cell r="A1281" t="str">
            <v>4404032202</v>
          </cell>
          <cell r="B1281" t="str">
            <v>Seguros de propiedades</v>
          </cell>
          <cell r="C1281">
            <v>5098136</v>
          </cell>
          <cell r="D1281">
            <v>5098136</v>
          </cell>
          <cell r="E1281">
            <v>0</v>
          </cell>
          <cell r="F1281">
            <v>0</v>
          </cell>
          <cell r="G1281">
            <v>0</v>
          </cell>
        </row>
        <row r="1282">
          <cell r="A1282" t="str">
            <v>4404032401</v>
          </cell>
          <cell r="B1282" t="str">
            <v>Honorarios auditores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A1283" t="str">
            <v>4404032402</v>
          </cell>
          <cell r="B1283" t="str">
            <v>Honorarios legales</v>
          </cell>
          <cell r="C1283">
            <v>1200000</v>
          </cell>
          <cell r="D1283">
            <v>0</v>
          </cell>
          <cell r="E1283">
            <v>0</v>
          </cell>
          <cell r="F1283">
            <v>0</v>
          </cell>
          <cell r="G1283">
            <v>1200000</v>
          </cell>
        </row>
        <row r="1284">
          <cell r="A1284" t="str">
            <v>4404032403</v>
          </cell>
          <cell r="B1284" t="str">
            <v>Otros honorario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A1285" t="str">
            <v>4404032404</v>
          </cell>
          <cell r="B1285" t="str">
            <v>Recoleccion de basura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A1286" t="str">
            <v>4404032405</v>
          </cell>
          <cell r="B1286" t="str">
            <v>Otros Servicios</v>
          </cell>
          <cell r="C1286">
            <v>267500</v>
          </cell>
          <cell r="D1286">
            <v>267500</v>
          </cell>
          <cell r="E1286">
            <v>0</v>
          </cell>
          <cell r="F1286">
            <v>0</v>
          </cell>
          <cell r="G1286">
            <v>0</v>
          </cell>
        </row>
        <row r="1287">
          <cell r="A1287" t="str">
            <v>4404032601</v>
          </cell>
          <cell r="B1287" t="str">
            <v>Equipamiento</v>
          </cell>
          <cell r="C1287">
            <v>2300000</v>
          </cell>
          <cell r="D1287">
            <v>2300000</v>
          </cell>
          <cell r="E1287">
            <v>0</v>
          </cell>
          <cell r="F1287">
            <v>0</v>
          </cell>
          <cell r="G1287">
            <v>0</v>
          </cell>
        </row>
        <row r="1288">
          <cell r="A1288" t="str">
            <v>4404032602</v>
          </cell>
          <cell r="B1288" t="str">
            <v>Reparaciones y mantenimiento</v>
          </cell>
          <cell r="C1288">
            <v>5883122</v>
          </cell>
          <cell r="D1288">
            <v>4463122</v>
          </cell>
          <cell r="E1288">
            <v>0</v>
          </cell>
          <cell r="F1288">
            <v>0</v>
          </cell>
          <cell r="G1288">
            <v>1420000</v>
          </cell>
        </row>
        <row r="1289">
          <cell r="A1289" t="str">
            <v>4404032801</v>
          </cell>
          <cell r="B1289" t="str">
            <v>Otros proveedores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A1290" t="str">
            <v>4404032802</v>
          </cell>
          <cell r="B1290" t="str">
            <v>Proveedores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A1291" t="str">
            <v>4404032803</v>
          </cell>
          <cell r="B1291" t="str">
            <v>Energia electrica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A1292" t="str">
            <v>4404032804</v>
          </cell>
          <cell r="B1292" t="str">
            <v>Gas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A1293" t="str">
            <v>4404032805</v>
          </cell>
          <cell r="B1293" t="str">
            <v>Agua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A1294" t="str">
            <v>4404032806</v>
          </cell>
          <cell r="B1294" t="str">
            <v>Gastos en Seguridad</v>
          </cell>
          <cell r="C1294">
            <v>42000</v>
          </cell>
          <cell r="D1294">
            <v>42000</v>
          </cell>
          <cell r="E1294">
            <v>0</v>
          </cell>
          <cell r="F1294">
            <v>0</v>
          </cell>
          <cell r="G1294">
            <v>0</v>
          </cell>
        </row>
        <row r="1295">
          <cell r="A1295" t="str">
            <v>4404033001</v>
          </cell>
          <cell r="B1295" t="str">
            <v>Alquiler de equipo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A1296" t="str">
            <v>4404033002</v>
          </cell>
          <cell r="B1296" t="str">
            <v>Alquiler de oficinas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A1297" t="str">
            <v>4404033003</v>
          </cell>
          <cell r="B1297" t="str">
            <v>Fletes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A1298" t="str">
            <v>4404033004</v>
          </cell>
          <cell r="B1298" t="str">
            <v>Deposito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A1299" t="str">
            <v>4404033005</v>
          </cell>
          <cell r="B1299" t="str">
            <v>Suscripciones</v>
          </cell>
          <cell r="C1299">
            <v>38400</v>
          </cell>
          <cell r="D1299">
            <v>38400</v>
          </cell>
          <cell r="E1299">
            <v>0</v>
          </cell>
          <cell r="F1299">
            <v>0</v>
          </cell>
          <cell r="G1299">
            <v>0</v>
          </cell>
        </row>
        <row r="1300">
          <cell r="A1300" t="str">
            <v>4404033006</v>
          </cell>
          <cell r="B1300" t="str">
            <v>Otros gastos</v>
          </cell>
          <cell r="C1300">
            <v>2908794</v>
          </cell>
          <cell r="D1300">
            <v>2908794</v>
          </cell>
          <cell r="E1300">
            <v>0</v>
          </cell>
          <cell r="F1300">
            <v>0</v>
          </cell>
          <cell r="G1300">
            <v>0</v>
          </cell>
        </row>
        <row r="1301">
          <cell r="A1301" t="str">
            <v>4404033007</v>
          </cell>
          <cell r="B1301" t="str">
            <v>Recreacion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A1302" t="str">
            <v>4404033008</v>
          </cell>
          <cell r="B1302" t="str">
            <v>Estructura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A1303" t="str">
            <v>4501010001</v>
          </cell>
          <cell r="B1303" t="str">
            <v>Intereses Financ.Pagados CP ML</v>
          </cell>
          <cell r="C1303">
            <v>11519096726.91</v>
          </cell>
          <cell r="D1303">
            <v>9808488887.9099998</v>
          </cell>
          <cell r="E1303">
            <v>0</v>
          </cell>
          <cell r="F1303">
            <v>0</v>
          </cell>
          <cell r="G1303">
            <v>1710607839</v>
          </cell>
        </row>
        <row r="1304">
          <cell r="A1304" t="str">
            <v>4501010002</v>
          </cell>
          <cell r="B1304" t="str">
            <v>Intereses Financ.Pagados CP ME</v>
          </cell>
          <cell r="C1304">
            <v>208758179</v>
          </cell>
          <cell r="D1304">
            <v>208758179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4501010003</v>
          </cell>
          <cell r="B1305" t="str">
            <v>Intereses Financ. - Juicio EDESA</v>
          </cell>
          <cell r="C1305">
            <v>122914527</v>
          </cell>
          <cell r="D1305">
            <v>82017920</v>
          </cell>
          <cell r="E1305">
            <v>0</v>
          </cell>
          <cell r="F1305">
            <v>0</v>
          </cell>
          <cell r="G1305">
            <v>40896607</v>
          </cell>
        </row>
        <row r="1306">
          <cell r="A1306" t="str">
            <v>4501020001</v>
          </cell>
          <cell r="B1306" t="str">
            <v>Intereses Financieros por Warrant</v>
          </cell>
          <cell r="C1306">
            <v>104984461</v>
          </cell>
          <cell r="D1306">
            <v>104984461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4501030001</v>
          </cell>
          <cell r="B1307" t="str">
            <v>Int. Fin. Pag. C.P. - Hnas. Industriales</v>
          </cell>
          <cell r="C1307">
            <v>251413103</v>
          </cell>
          <cell r="D1307">
            <v>54555094</v>
          </cell>
          <cell r="E1307">
            <v>124031</v>
          </cell>
          <cell r="F1307">
            <v>0</v>
          </cell>
          <cell r="G1307">
            <v>196858009</v>
          </cell>
        </row>
        <row r="1308">
          <cell r="A1308" t="str">
            <v>4501030002</v>
          </cell>
          <cell r="B1308" t="str">
            <v>Int. Fin. Pag. C.P. - Hnas. Fraccionadas</v>
          </cell>
          <cell r="C1308">
            <v>97045043</v>
          </cell>
          <cell r="D1308">
            <v>18914550</v>
          </cell>
          <cell r="E1308">
            <v>51005</v>
          </cell>
          <cell r="F1308">
            <v>0</v>
          </cell>
          <cell r="G1308">
            <v>78130493</v>
          </cell>
        </row>
        <row r="1309">
          <cell r="A1309" t="str">
            <v>4501030003</v>
          </cell>
          <cell r="B1309" t="str">
            <v>Int. Fin. Pag. C.P. - Balanceados</v>
          </cell>
          <cell r="C1309">
            <v>44350954</v>
          </cell>
          <cell r="D1309">
            <v>205653</v>
          </cell>
          <cell r="E1309">
            <v>33943</v>
          </cell>
          <cell r="F1309">
            <v>0</v>
          </cell>
          <cell r="G1309">
            <v>44145301</v>
          </cell>
        </row>
        <row r="1310">
          <cell r="A1310" t="str">
            <v>4501030004</v>
          </cell>
          <cell r="B1310" t="str">
            <v>Int. Fin. Pag. C.P. - Afrecho</v>
          </cell>
          <cell r="C1310">
            <v>12821841</v>
          </cell>
          <cell r="D1310">
            <v>10507833</v>
          </cell>
          <cell r="E1310">
            <v>0</v>
          </cell>
          <cell r="F1310">
            <v>0</v>
          </cell>
          <cell r="G1310">
            <v>2314008</v>
          </cell>
        </row>
        <row r="1311">
          <cell r="A1311" t="str">
            <v>4501030005</v>
          </cell>
          <cell r="B1311" t="str">
            <v>Int. Fin. Pag. C.P. - Hnas. Importadas</v>
          </cell>
          <cell r="C1311">
            <v>513789</v>
          </cell>
          <cell r="D1311">
            <v>0</v>
          </cell>
          <cell r="E1311">
            <v>0</v>
          </cell>
          <cell r="F1311">
            <v>0</v>
          </cell>
          <cell r="G1311">
            <v>513789</v>
          </cell>
        </row>
        <row r="1312">
          <cell r="A1312" t="str">
            <v>4501040001</v>
          </cell>
          <cell r="B1312" t="str">
            <v>Intereses Pag. p/ Stock Trigo - ML</v>
          </cell>
          <cell r="C1312">
            <v>523800682</v>
          </cell>
          <cell r="D1312">
            <v>130013651</v>
          </cell>
          <cell r="E1312">
            <v>185540</v>
          </cell>
          <cell r="F1312">
            <v>0</v>
          </cell>
          <cell r="G1312">
            <v>393787031</v>
          </cell>
        </row>
        <row r="1313">
          <cell r="A1313" t="str">
            <v>4501040002</v>
          </cell>
          <cell r="B1313" t="str">
            <v>Imp.a los Actos y Doc. p/ Stock de Trigo</v>
          </cell>
          <cell r="C1313">
            <v>2516839</v>
          </cell>
          <cell r="D1313">
            <v>0</v>
          </cell>
          <cell r="E1313">
            <v>2516839</v>
          </cell>
          <cell r="F1313">
            <v>0</v>
          </cell>
          <cell r="G1313">
            <v>2516839</v>
          </cell>
        </row>
        <row r="1314">
          <cell r="A1314" t="str">
            <v>4501050001</v>
          </cell>
          <cell r="B1314" t="str">
            <v>Imp.a los Actos y Documentos- Industrial</v>
          </cell>
          <cell r="C1314">
            <v>1682458</v>
          </cell>
          <cell r="D1314">
            <v>0</v>
          </cell>
          <cell r="E1314">
            <v>1682458</v>
          </cell>
          <cell r="F1314">
            <v>0</v>
          </cell>
          <cell r="G1314">
            <v>1682458</v>
          </cell>
        </row>
        <row r="1315">
          <cell r="A1315" t="str">
            <v>4501050002</v>
          </cell>
          <cell r="B1315" t="str">
            <v>Imp.a los Actos y Documentos- Fraccionad</v>
          </cell>
          <cell r="C1315">
            <v>691881</v>
          </cell>
          <cell r="D1315">
            <v>0</v>
          </cell>
          <cell r="E1315">
            <v>691881</v>
          </cell>
          <cell r="F1315">
            <v>0</v>
          </cell>
          <cell r="G1315">
            <v>691881</v>
          </cell>
        </row>
        <row r="1316">
          <cell r="A1316" t="str">
            <v>4501050003</v>
          </cell>
          <cell r="B1316" t="str">
            <v>Imp.a los Actos y Documentos- Balanceado</v>
          </cell>
          <cell r="C1316">
            <v>460435</v>
          </cell>
          <cell r="D1316">
            <v>0</v>
          </cell>
          <cell r="E1316">
            <v>460435</v>
          </cell>
          <cell r="F1316">
            <v>0</v>
          </cell>
          <cell r="G1316">
            <v>460435</v>
          </cell>
        </row>
        <row r="1317">
          <cell r="A1317" t="str">
            <v>4501050004</v>
          </cell>
          <cell r="B1317" t="str">
            <v>Imp.a los Actos y Documentos - Afrecho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A1318" t="str">
            <v>4501050005</v>
          </cell>
          <cell r="B1318" t="str">
            <v>Imp.a los Actos y Documentos - Hnas. Imp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A1319" t="str">
            <v>4503010001</v>
          </cell>
          <cell r="B1319" t="str">
            <v>Diferencia de cambio</v>
          </cell>
          <cell r="C1319">
            <v>11565527630895</v>
          </cell>
          <cell r="D1319">
            <v>11565689232657</v>
          </cell>
          <cell r="E1319">
            <v>107611148.04000001</v>
          </cell>
          <cell r="F1319">
            <v>2561458.38</v>
          </cell>
          <cell r="G1319">
            <v>-161601762</v>
          </cell>
        </row>
        <row r="1320">
          <cell r="A1320" t="str">
            <v>4504010001</v>
          </cell>
          <cell r="B1320" t="str">
            <v>Ventas de bienes de uso</v>
          </cell>
          <cell r="C1320">
            <v>108582554885</v>
          </cell>
          <cell r="D1320">
            <v>108614672463</v>
          </cell>
          <cell r="E1320">
            <v>0</v>
          </cell>
          <cell r="F1320">
            <v>0</v>
          </cell>
          <cell r="G1320">
            <v>-32117578</v>
          </cell>
        </row>
        <row r="1321">
          <cell r="A1321" t="str">
            <v>4504020001</v>
          </cell>
          <cell r="B1321" t="str">
            <v>Costo venta bienes de uso</v>
          </cell>
          <cell r="C1321">
            <v>21763279</v>
          </cell>
          <cell r="D1321">
            <v>21763279</v>
          </cell>
          <cell r="E1321">
            <v>0</v>
          </cell>
          <cell r="F1321">
            <v>0</v>
          </cell>
          <cell r="G1321">
            <v>0</v>
          </cell>
        </row>
        <row r="1322">
          <cell r="A1322" t="str">
            <v>4504030001</v>
          </cell>
          <cell r="B1322" t="str">
            <v>Ventas Varias</v>
          </cell>
          <cell r="C1322">
            <v>4422053685.5</v>
          </cell>
          <cell r="D1322">
            <v>4463221920.5</v>
          </cell>
          <cell r="E1322">
            <v>0</v>
          </cell>
          <cell r="F1322">
            <v>1435000</v>
          </cell>
          <cell r="G1322">
            <v>-41168235</v>
          </cell>
        </row>
        <row r="1323">
          <cell r="A1323" t="str">
            <v>4504030002</v>
          </cell>
          <cell r="B1323" t="str">
            <v>Fletes Maiz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4504030003</v>
          </cell>
          <cell r="B1324" t="str">
            <v>Alquileres Cobrados</v>
          </cell>
          <cell r="C1324">
            <v>1048484</v>
          </cell>
          <cell r="D1324">
            <v>3048482</v>
          </cell>
          <cell r="E1324">
            <v>0</v>
          </cell>
          <cell r="F1324">
            <v>363636</v>
          </cell>
          <cell r="G1324">
            <v>-1999998</v>
          </cell>
        </row>
        <row r="1325">
          <cell r="A1325" t="str">
            <v>4504030004</v>
          </cell>
          <cell r="B1325" t="str">
            <v>Venta de Desecho de Harina</v>
          </cell>
          <cell r="C1325">
            <v>2112745</v>
          </cell>
          <cell r="D1325">
            <v>281860</v>
          </cell>
          <cell r="E1325">
            <v>2112745</v>
          </cell>
          <cell r="F1325">
            <v>0</v>
          </cell>
          <cell r="G1325">
            <v>1830885</v>
          </cell>
        </row>
        <row r="1326">
          <cell r="A1326" t="str">
            <v>4504030005</v>
          </cell>
          <cell r="B1326" t="str">
            <v>Venta de Desecho de FB</v>
          </cell>
          <cell r="C1326">
            <v>2252521</v>
          </cell>
          <cell r="D1326">
            <v>0</v>
          </cell>
          <cell r="E1326">
            <v>2252521</v>
          </cell>
          <cell r="F1326">
            <v>0</v>
          </cell>
          <cell r="G1326">
            <v>2252521</v>
          </cell>
        </row>
        <row r="1327">
          <cell r="A1327" t="str">
            <v>4504040001</v>
          </cell>
          <cell r="B1327" t="str">
            <v>Costo de Ventas Varias</v>
          </cell>
          <cell r="C1327">
            <v>38750000</v>
          </cell>
          <cell r="D1327">
            <v>3875000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4504040002</v>
          </cell>
          <cell r="B1328" t="str">
            <v>Costo de Venta Harina Desecho</v>
          </cell>
          <cell r="C1328">
            <v>9758506</v>
          </cell>
          <cell r="D1328">
            <v>0</v>
          </cell>
          <cell r="E1328">
            <v>0</v>
          </cell>
          <cell r="F1328">
            <v>0</v>
          </cell>
          <cell r="G1328">
            <v>9758506</v>
          </cell>
        </row>
        <row r="1329">
          <cell r="A1329" t="str">
            <v>4504040003</v>
          </cell>
          <cell r="B1329" t="str">
            <v>Costo de Venta Desecho FB</v>
          </cell>
          <cell r="C1329">
            <v>1002223</v>
          </cell>
          <cell r="D1329">
            <v>0</v>
          </cell>
          <cell r="E1329">
            <v>0</v>
          </cell>
          <cell r="F1329">
            <v>0</v>
          </cell>
          <cell r="G1329">
            <v>1002223</v>
          </cell>
        </row>
        <row r="1330">
          <cell r="A1330" t="str">
            <v>4504050001</v>
          </cell>
          <cell r="B1330" t="str">
            <v>Ingresos y egresos varios</v>
          </cell>
          <cell r="C1330">
            <v>1145421712.28</v>
          </cell>
          <cell r="D1330">
            <v>1180738742.28</v>
          </cell>
          <cell r="E1330">
            <v>458830</v>
          </cell>
          <cell r="F1330">
            <v>5314743</v>
          </cell>
          <cell r="G1330">
            <v>-35317030</v>
          </cell>
        </row>
        <row r="1331">
          <cell r="A1331" t="str">
            <v>4504050002</v>
          </cell>
          <cell r="B1331" t="str">
            <v>Gastos Bancarios</v>
          </cell>
          <cell r="C1331">
            <v>215164956.5</v>
          </cell>
          <cell r="D1331">
            <v>166401121.5</v>
          </cell>
          <cell r="E1331">
            <v>5339001</v>
          </cell>
          <cell r="F1331">
            <v>0</v>
          </cell>
          <cell r="G1331">
            <v>48763835</v>
          </cell>
        </row>
        <row r="1332">
          <cell r="A1332" t="str">
            <v>4504050003</v>
          </cell>
          <cell r="B1332" t="str">
            <v>Intereses Ganados</v>
          </cell>
          <cell r="C1332">
            <v>650953965.34000003</v>
          </cell>
          <cell r="D1332">
            <v>659369536.34000003</v>
          </cell>
          <cell r="E1332">
            <v>34061</v>
          </cell>
          <cell r="F1332">
            <v>87701</v>
          </cell>
          <cell r="G1332">
            <v>-8415571</v>
          </cell>
        </row>
        <row r="1333">
          <cell r="A1333" t="str">
            <v>4504050004</v>
          </cell>
          <cell r="B1333" t="str">
            <v>Recupero de Gastos</v>
          </cell>
          <cell r="C1333">
            <v>132623891</v>
          </cell>
          <cell r="D1333">
            <v>133113876</v>
          </cell>
          <cell r="E1333">
            <v>12237726</v>
          </cell>
          <cell r="F1333">
            <v>12299996</v>
          </cell>
          <cell r="G1333">
            <v>-489985</v>
          </cell>
        </row>
        <row r="1334">
          <cell r="A1334" t="str">
            <v>4504050005</v>
          </cell>
          <cell r="B1334" t="str">
            <v>Intereses cobrados a clientes</v>
          </cell>
          <cell r="C1334">
            <v>366067327</v>
          </cell>
          <cell r="D1334">
            <v>415085923</v>
          </cell>
          <cell r="E1334">
            <v>0</v>
          </cell>
          <cell r="F1334">
            <v>19622739</v>
          </cell>
          <cell r="G1334">
            <v>-49018596</v>
          </cell>
        </row>
        <row r="1335">
          <cell r="A1335" t="str">
            <v>4504050006</v>
          </cell>
          <cell r="B1335" t="str">
            <v>Intereses Cobrados al Personal</v>
          </cell>
          <cell r="C1335">
            <v>12217109</v>
          </cell>
          <cell r="D1335">
            <v>22765023</v>
          </cell>
          <cell r="E1335">
            <v>0</v>
          </cell>
          <cell r="F1335">
            <v>935485</v>
          </cell>
          <cell r="G1335">
            <v>-10547914</v>
          </cell>
        </row>
        <row r="1336">
          <cell r="A1336" t="str">
            <v>4504050007</v>
          </cell>
          <cell r="B1336" t="str">
            <v>Intereses Devengados</v>
          </cell>
          <cell r="C1336">
            <v>833685943</v>
          </cell>
          <cell r="D1336">
            <v>1242776852</v>
          </cell>
          <cell r="E1336">
            <v>0</v>
          </cell>
          <cell r="F1336">
            <v>409090909</v>
          </cell>
          <cell r="G1336">
            <v>-409090909</v>
          </cell>
        </row>
        <row r="1337">
          <cell r="A1337" t="str">
            <v>4504050008</v>
          </cell>
          <cell r="B1337" t="str">
            <v>Ingresos y egresos varios-GND-no usar</v>
          </cell>
          <cell r="C1337">
            <v>468401</v>
          </cell>
          <cell r="D1337">
            <v>468401</v>
          </cell>
          <cell r="E1337">
            <v>0</v>
          </cell>
          <cell r="F1337">
            <v>0</v>
          </cell>
          <cell r="G1337">
            <v>0</v>
          </cell>
        </row>
        <row r="1338">
          <cell r="A1338" t="str">
            <v>4504050009</v>
          </cell>
          <cell r="B1338" t="str">
            <v>Recupero Gastos Gestion Cobranzas</v>
          </cell>
          <cell r="C1338">
            <v>7885166</v>
          </cell>
          <cell r="D1338">
            <v>5826578</v>
          </cell>
          <cell r="E1338">
            <v>5439800</v>
          </cell>
          <cell r="F1338">
            <v>5826578</v>
          </cell>
          <cell r="G1338">
            <v>2058588</v>
          </cell>
        </row>
        <row r="1339">
          <cell r="A1339" t="str">
            <v>4504050010</v>
          </cell>
          <cell r="B1339" t="str">
            <v>Recupero de Gastos - Indemn.Seguros.</v>
          </cell>
          <cell r="C1339">
            <v>4690980</v>
          </cell>
          <cell r="D1339">
            <v>7060277</v>
          </cell>
          <cell r="E1339">
            <v>4690980</v>
          </cell>
          <cell r="F1339">
            <v>0</v>
          </cell>
          <cell r="G1339">
            <v>-2369297</v>
          </cell>
        </row>
        <row r="1340">
          <cell r="A1340" t="str">
            <v>4504080001</v>
          </cell>
          <cell r="B1340" t="str">
            <v>Result.Ejerc. Anteriores-G.N.D.-Deudor</v>
          </cell>
          <cell r="C1340">
            <v>79925365</v>
          </cell>
          <cell r="D1340">
            <v>76645022</v>
          </cell>
          <cell r="E1340">
            <v>0</v>
          </cell>
          <cell r="F1340">
            <v>0</v>
          </cell>
          <cell r="G1340">
            <v>3280343</v>
          </cell>
        </row>
        <row r="1341">
          <cell r="A1341" t="str">
            <v>4504080002</v>
          </cell>
          <cell r="B1341" t="str">
            <v>Amort.Acum.a±os anteriores-GND</v>
          </cell>
          <cell r="C1341">
            <v>298164</v>
          </cell>
          <cell r="D1341">
            <v>298164</v>
          </cell>
          <cell r="E1341">
            <v>0</v>
          </cell>
          <cell r="F1341">
            <v>0</v>
          </cell>
          <cell r="G1341">
            <v>0</v>
          </cell>
        </row>
        <row r="1342">
          <cell r="A1342" t="str">
            <v>4504080003</v>
          </cell>
          <cell r="B1342" t="str">
            <v>Result.Ejerc. Anteriores-G.N.D.-Acreedor</v>
          </cell>
          <cell r="C1342">
            <v>0</v>
          </cell>
          <cell r="D1342">
            <v>11224020</v>
          </cell>
          <cell r="E1342">
            <v>0</v>
          </cell>
          <cell r="F1342">
            <v>0</v>
          </cell>
          <cell r="G1342">
            <v>-11224020</v>
          </cell>
        </row>
        <row r="1343">
          <cell r="A1343" t="str">
            <v>4504080004</v>
          </cell>
          <cell r="B1343" t="str">
            <v>Ingresos y egresos varios - G.N.D.</v>
          </cell>
          <cell r="C1343">
            <v>0</v>
          </cell>
          <cell r="D1343">
            <v>468401</v>
          </cell>
          <cell r="E1343">
            <v>0</v>
          </cell>
          <cell r="F1343">
            <v>0</v>
          </cell>
          <cell r="G1343">
            <v>-468401</v>
          </cell>
        </row>
        <row r="1344">
          <cell r="A1344" t="str">
            <v>4504090001</v>
          </cell>
          <cell r="B1344" t="str">
            <v>I.V.A. Gastos de Ventas</v>
          </cell>
          <cell r="C1344">
            <v>10973227</v>
          </cell>
          <cell r="D1344">
            <v>3261183</v>
          </cell>
          <cell r="E1344">
            <v>1561706</v>
          </cell>
          <cell r="F1344">
            <v>0</v>
          </cell>
          <cell r="G1344">
            <v>7712044</v>
          </cell>
        </row>
        <row r="1345">
          <cell r="A1345" t="str">
            <v>4504100001</v>
          </cell>
          <cell r="B1345" t="str">
            <v>Desc.Obtenidos Compra Cert.Cred.Trib.</v>
          </cell>
          <cell r="C1345">
            <v>29737935</v>
          </cell>
          <cell r="D1345">
            <v>116154612</v>
          </cell>
          <cell r="E1345">
            <v>0</v>
          </cell>
          <cell r="F1345">
            <v>10715728</v>
          </cell>
          <cell r="G1345">
            <v>-86416677</v>
          </cell>
        </row>
        <row r="1346">
          <cell r="A1346" t="str">
            <v>4504110001</v>
          </cell>
          <cell r="B1346" t="str">
            <v>Retenc.Art.41- Ley 2051 - Contrat.Public</v>
          </cell>
          <cell r="C1346">
            <v>5191321</v>
          </cell>
          <cell r="D1346">
            <v>0</v>
          </cell>
          <cell r="E1346">
            <v>323223</v>
          </cell>
          <cell r="F1346">
            <v>0</v>
          </cell>
          <cell r="G1346">
            <v>5191321</v>
          </cell>
        </row>
        <row r="1347">
          <cell r="A1347" t="str">
            <v>4601010001</v>
          </cell>
          <cell r="B1347" t="str">
            <v>Impuesto a la Renta Ejecicios Anteriore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A1348" t="str">
            <v>4601020001</v>
          </cell>
          <cell r="B1348" t="str">
            <v>Impuesto a la Renta del Ejercicio</v>
          </cell>
          <cell r="C1348">
            <v>6516267668</v>
          </cell>
          <cell r="D1348">
            <v>4889325374</v>
          </cell>
          <cell r="E1348">
            <v>445954160</v>
          </cell>
          <cell r="F1348">
            <v>0</v>
          </cell>
          <cell r="G1348">
            <v>1626942294</v>
          </cell>
        </row>
        <row r="1349">
          <cell r="A1349" t="str">
            <v>4601020002</v>
          </cell>
          <cell r="B1349" t="str">
            <v>Impuesto a la Renta (Retenci¾n)</v>
          </cell>
          <cell r="C1349">
            <v>328877127</v>
          </cell>
          <cell r="D1349">
            <v>276109699</v>
          </cell>
          <cell r="E1349">
            <v>7600086</v>
          </cell>
          <cell r="F1349">
            <v>0</v>
          </cell>
          <cell r="G1349">
            <v>52767428</v>
          </cell>
        </row>
        <row r="1350">
          <cell r="A1350" t="str">
            <v>4601030001</v>
          </cell>
          <cell r="B1350" t="str">
            <v>Impuesto diferido a±os anteriores</v>
          </cell>
          <cell r="C1350">
            <v>2726577607</v>
          </cell>
          <cell r="D1350">
            <v>3036882476</v>
          </cell>
          <cell r="E1350">
            <v>647196134</v>
          </cell>
          <cell r="F1350">
            <v>977975534</v>
          </cell>
          <cell r="G1350">
            <v>-310304869</v>
          </cell>
        </row>
        <row r="1351">
          <cell r="A1351" t="str">
            <v>4601040001</v>
          </cell>
          <cell r="B1351" t="str">
            <v>Impuesto diferido del ejercicio</v>
          </cell>
          <cell r="C1351">
            <v>6672401042</v>
          </cell>
          <cell r="D1351">
            <v>6672401042</v>
          </cell>
          <cell r="E1351">
            <v>0</v>
          </cell>
          <cell r="F1351">
            <v>0</v>
          </cell>
          <cell r="G1351">
            <v>0</v>
          </cell>
        </row>
        <row r="1352">
          <cell r="A1352" t="str">
            <v>4601040002</v>
          </cell>
          <cell r="B1352" t="str">
            <v>Imp.Diferido - Credito Fiscal Quebrantos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A1353" t="str">
            <v>4601040003</v>
          </cell>
          <cell r="B1353" t="str">
            <v>Imp. Diferido del Ejercicio-Incobrables</v>
          </cell>
          <cell r="C1353">
            <v>630744555</v>
          </cell>
          <cell r="D1353">
            <v>396683734</v>
          </cell>
          <cell r="E1353">
            <v>0</v>
          </cell>
          <cell r="F1353">
            <v>269587413</v>
          </cell>
          <cell r="G1353">
            <v>234060821</v>
          </cell>
        </row>
        <row r="1354">
          <cell r="A1354" t="str">
            <v>4601040004</v>
          </cell>
          <cell r="B1354" t="str">
            <v>Imp.Diferido del Ejerc.- Prov.de Juicios</v>
          </cell>
          <cell r="C1354">
            <v>454759796</v>
          </cell>
          <cell r="D1354">
            <v>300117977</v>
          </cell>
          <cell r="E1354">
            <v>106139006</v>
          </cell>
          <cell r="F1354">
            <v>0</v>
          </cell>
          <cell r="G1354">
            <v>154641819</v>
          </cell>
        </row>
        <row r="1355">
          <cell r="A1355" t="str">
            <v>4601040005</v>
          </cell>
          <cell r="B1355" t="str">
            <v>Imp. Diferido del Ejerc.-Allowance Incob</v>
          </cell>
          <cell r="C1355">
            <v>5879410</v>
          </cell>
          <cell r="D1355">
            <v>455654244</v>
          </cell>
          <cell r="E1355">
            <v>0</v>
          </cell>
          <cell r="F1355">
            <v>0</v>
          </cell>
          <cell r="G1355">
            <v>-449774834</v>
          </cell>
        </row>
        <row r="1356">
          <cell r="A1356" t="str">
            <v>4601040006</v>
          </cell>
          <cell r="B1356" t="str">
            <v>Imp.Diferido Ejercic-Allow.Prov.Juicio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A1357" t="str">
            <v>4601040007</v>
          </cell>
          <cell r="B1357" t="str">
            <v>Impuesto Diferido - Activo Fijo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G1358">
            <v>0</v>
          </cell>
        </row>
        <row r="1359">
          <cell r="G1359">
            <v>0</v>
          </cell>
        </row>
        <row r="1360">
          <cell r="G1360">
            <v>0</v>
          </cell>
        </row>
        <row r="1361">
          <cell r="G1361">
            <v>0</v>
          </cell>
        </row>
        <row r="1362">
          <cell r="G1362">
            <v>0</v>
          </cell>
        </row>
        <row r="1363">
          <cell r="G1363">
            <v>0</v>
          </cell>
        </row>
        <row r="1364">
          <cell r="G1364">
            <v>0</v>
          </cell>
        </row>
        <row r="1365">
          <cell r="G1365">
            <v>0</v>
          </cell>
        </row>
        <row r="1366">
          <cell r="G1366">
            <v>0</v>
          </cell>
        </row>
        <row r="1367">
          <cell r="G1367">
            <v>0</v>
          </cell>
        </row>
        <row r="1368">
          <cell r="G1368">
            <v>0</v>
          </cell>
        </row>
        <row r="1369">
          <cell r="G1369">
            <v>0</v>
          </cell>
        </row>
        <row r="1370">
          <cell r="G1370">
            <v>0</v>
          </cell>
        </row>
        <row r="1371">
          <cell r="G1371">
            <v>0</v>
          </cell>
        </row>
        <row r="1372">
          <cell r="G1372">
            <v>0</v>
          </cell>
        </row>
        <row r="1373">
          <cell r="G1373">
            <v>0</v>
          </cell>
        </row>
        <row r="1374">
          <cell r="G1374">
            <v>0</v>
          </cell>
        </row>
        <row r="1375">
          <cell r="G1375">
            <v>0</v>
          </cell>
        </row>
        <row r="1376">
          <cell r="G1376">
            <v>0</v>
          </cell>
        </row>
        <row r="1377">
          <cell r="G1377">
            <v>0</v>
          </cell>
        </row>
        <row r="1378">
          <cell r="G1378">
            <v>0</v>
          </cell>
        </row>
        <row r="1379">
          <cell r="G1379">
            <v>0</v>
          </cell>
        </row>
        <row r="1380">
          <cell r="G1380">
            <v>0</v>
          </cell>
        </row>
        <row r="1381">
          <cell r="G1381">
            <v>0</v>
          </cell>
        </row>
        <row r="1382">
          <cell r="G1382">
            <v>0</v>
          </cell>
        </row>
        <row r="1383">
          <cell r="G1383">
            <v>0</v>
          </cell>
        </row>
        <row r="1384">
          <cell r="G1384">
            <v>0</v>
          </cell>
        </row>
        <row r="1385">
          <cell r="G1385">
            <v>0</v>
          </cell>
        </row>
        <row r="1386">
          <cell r="G138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a5GS"/>
      <sheetName val="Contabil"/>
    </sheetNames>
    <sheetDataSet>
      <sheetData sheetId="0" refreshError="1">
        <row r="3">
          <cell r="A3" t="str">
            <v>NUMERO</v>
          </cell>
          <cell r="B3" t="str">
            <v>DESCRIPCIO</v>
          </cell>
          <cell r="C3" t="str">
            <v>DEB_EJER</v>
          </cell>
          <cell r="D3" t="str">
            <v>CRE_EJER</v>
          </cell>
          <cell r="E3" t="str">
            <v>DEB_PER</v>
          </cell>
          <cell r="F3" t="str">
            <v>CRE_PER</v>
          </cell>
          <cell r="G3" t="str">
            <v>SALDO MES</v>
          </cell>
          <cell r="H3" t="str">
            <v>SALDO MES $</v>
          </cell>
        </row>
        <row r="4">
          <cell r="A4" t="str">
            <v>110101</v>
          </cell>
          <cell r="B4" t="str">
            <v>BANCOS MONEDA LOCAL</v>
          </cell>
          <cell r="C4">
            <v>1000000</v>
          </cell>
          <cell r="D4">
            <v>50</v>
          </cell>
          <cell r="E4">
            <v>1000000</v>
          </cell>
          <cell r="F4">
            <v>50</v>
          </cell>
          <cell r="G4">
            <v>999950</v>
          </cell>
          <cell r="H4">
            <v>168.91047297297297</v>
          </cell>
        </row>
        <row r="5">
          <cell r="A5" t="str">
            <v>110102</v>
          </cell>
          <cell r="B5" t="str">
            <v>BANCOS MONEDA EXTRANJERA</v>
          </cell>
          <cell r="C5">
            <v>1000000</v>
          </cell>
          <cell r="D5">
            <v>50</v>
          </cell>
          <cell r="E5">
            <v>1000000</v>
          </cell>
          <cell r="F5">
            <v>50</v>
          </cell>
          <cell r="G5">
            <v>999950</v>
          </cell>
          <cell r="H5">
            <v>168.91047297297297</v>
          </cell>
        </row>
        <row r="6">
          <cell r="A6" t="str">
            <v>110201</v>
          </cell>
          <cell r="B6" t="str">
            <v>FONDO FIJO MONEDA LOCAL</v>
          </cell>
          <cell r="C6">
            <v>1000000</v>
          </cell>
          <cell r="D6">
            <v>50</v>
          </cell>
          <cell r="E6">
            <v>1000000</v>
          </cell>
          <cell r="F6">
            <v>50</v>
          </cell>
          <cell r="G6">
            <v>999950</v>
          </cell>
          <cell r="H6">
            <v>168.91047297297297</v>
          </cell>
        </row>
        <row r="7">
          <cell r="A7" t="str">
            <v>110202</v>
          </cell>
          <cell r="B7" t="str">
            <v>FONDO FIJO MONEDA EXTRANJERA</v>
          </cell>
          <cell r="C7">
            <v>1000000</v>
          </cell>
          <cell r="D7">
            <v>50</v>
          </cell>
          <cell r="E7">
            <v>1000000</v>
          </cell>
          <cell r="F7">
            <v>50</v>
          </cell>
          <cell r="G7">
            <v>999950</v>
          </cell>
          <cell r="H7">
            <v>168.91047297297297</v>
          </cell>
        </row>
        <row r="8">
          <cell r="A8" t="str">
            <v>110301</v>
          </cell>
          <cell r="B8" t="str">
            <v>Cert.Credito Tributario - IVA</v>
          </cell>
          <cell r="C8">
            <v>1000000</v>
          </cell>
          <cell r="D8">
            <v>50</v>
          </cell>
          <cell r="E8">
            <v>1000000</v>
          </cell>
          <cell r="F8">
            <v>50</v>
          </cell>
          <cell r="G8">
            <v>999950</v>
          </cell>
          <cell r="H8">
            <v>168.91047297297297</v>
          </cell>
        </row>
        <row r="9">
          <cell r="A9" t="str">
            <v>110302</v>
          </cell>
          <cell r="B9" t="str">
            <v>Cert.Credito Tributario - Imp.Renta</v>
          </cell>
          <cell r="C9">
            <v>1000000</v>
          </cell>
          <cell r="D9">
            <v>50</v>
          </cell>
          <cell r="E9">
            <v>1000000</v>
          </cell>
          <cell r="F9">
            <v>50</v>
          </cell>
          <cell r="G9">
            <v>999950</v>
          </cell>
          <cell r="H9">
            <v>168.91047297297297</v>
          </cell>
        </row>
        <row r="10">
          <cell r="A10" t="str">
            <v>120101</v>
          </cell>
          <cell r="B10" t="str">
            <v>DEUDORES POR VENTAS MONEDA LOCAL</v>
          </cell>
          <cell r="C10">
            <v>1000000</v>
          </cell>
          <cell r="D10">
            <v>50</v>
          </cell>
          <cell r="E10">
            <v>1000000</v>
          </cell>
          <cell r="F10">
            <v>50</v>
          </cell>
          <cell r="G10">
            <v>999950</v>
          </cell>
          <cell r="H10">
            <v>168.91047297297297</v>
          </cell>
        </row>
        <row r="11">
          <cell r="A11" t="str">
            <v>120102</v>
          </cell>
          <cell r="B11" t="str">
            <v>Deud.p/Vtas.Morosos ML-Doc.a Cobrar ML</v>
          </cell>
          <cell r="C11">
            <v>1000000</v>
          </cell>
          <cell r="D11">
            <v>50</v>
          </cell>
          <cell r="E11">
            <v>1000000</v>
          </cell>
          <cell r="F11">
            <v>50</v>
          </cell>
          <cell r="G11">
            <v>999950</v>
          </cell>
          <cell r="H11">
            <v>168.91047297297297</v>
          </cell>
        </row>
        <row r="12">
          <cell r="A12" t="str">
            <v>120103</v>
          </cell>
          <cell r="B12" t="str">
            <v>DEUDORES HIPOTECARIOS MONEDA LOCAL</v>
          </cell>
          <cell r="C12">
            <v>1000000</v>
          </cell>
          <cell r="D12">
            <v>50</v>
          </cell>
          <cell r="E12">
            <v>1000000</v>
          </cell>
          <cell r="F12">
            <v>50</v>
          </cell>
          <cell r="G12">
            <v>999950</v>
          </cell>
          <cell r="H12">
            <v>168.91047297297297</v>
          </cell>
        </row>
        <row r="13">
          <cell r="A13" t="str">
            <v>120104</v>
          </cell>
          <cell r="B13" t="str">
            <v>Deudores en Gesti¾n - Incobrables ML</v>
          </cell>
          <cell r="C13">
            <v>1000000</v>
          </cell>
          <cell r="D13">
            <v>50</v>
          </cell>
          <cell r="E13">
            <v>1000000</v>
          </cell>
          <cell r="F13">
            <v>50</v>
          </cell>
          <cell r="G13">
            <v>999950</v>
          </cell>
          <cell r="H13">
            <v>168.91047297297297</v>
          </cell>
        </row>
        <row r="14">
          <cell r="A14" t="str">
            <v>120201</v>
          </cell>
          <cell r="B14" t="str">
            <v>DEUDORES POR VENTAS MONEDA EXTRANJERA</v>
          </cell>
          <cell r="C14">
            <v>1000000</v>
          </cell>
          <cell r="D14">
            <v>50</v>
          </cell>
          <cell r="E14">
            <v>1000000</v>
          </cell>
          <cell r="F14">
            <v>50</v>
          </cell>
          <cell r="G14">
            <v>999950</v>
          </cell>
          <cell r="H14">
            <v>168.91047297297297</v>
          </cell>
        </row>
        <row r="15">
          <cell r="A15" t="str">
            <v>120202</v>
          </cell>
          <cell r="B15" t="str">
            <v>DOCUMENTOS A COBRAR MONEDA EXTRANJERA</v>
          </cell>
          <cell r="C15">
            <v>1000000</v>
          </cell>
          <cell r="D15">
            <v>50</v>
          </cell>
          <cell r="E15">
            <v>1000000</v>
          </cell>
          <cell r="F15">
            <v>50</v>
          </cell>
          <cell r="G15">
            <v>999950</v>
          </cell>
          <cell r="H15">
            <v>168.91047297297297</v>
          </cell>
        </row>
        <row r="16">
          <cell r="A16" t="str">
            <v>120204</v>
          </cell>
          <cell r="B16" t="str">
            <v>Deudores en Gestion-Incobrables M.E.</v>
          </cell>
          <cell r="C16">
            <v>1000000</v>
          </cell>
          <cell r="D16">
            <v>50</v>
          </cell>
          <cell r="E16">
            <v>1000000</v>
          </cell>
          <cell r="F16">
            <v>50</v>
          </cell>
          <cell r="G16">
            <v>999950</v>
          </cell>
          <cell r="H16">
            <v>168.91047297297297</v>
          </cell>
        </row>
        <row r="17">
          <cell r="A17" t="str">
            <v>120301</v>
          </cell>
          <cell r="B17" t="str">
            <v>VALORES A DEPOSITAR MONEDA LOCAL</v>
          </cell>
          <cell r="C17">
            <v>1000000</v>
          </cell>
          <cell r="D17">
            <v>50</v>
          </cell>
          <cell r="E17">
            <v>1000000</v>
          </cell>
          <cell r="F17">
            <v>50</v>
          </cell>
          <cell r="G17">
            <v>999950</v>
          </cell>
          <cell r="H17">
            <v>168.91047297297297</v>
          </cell>
        </row>
        <row r="18">
          <cell r="A18" t="str">
            <v>120302</v>
          </cell>
          <cell r="B18" t="str">
            <v>VALORES A DEPOSITAR MONEDA EXTRANJERA</v>
          </cell>
          <cell r="C18">
            <v>1000000</v>
          </cell>
          <cell r="D18">
            <v>50</v>
          </cell>
          <cell r="E18">
            <v>1000000</v>
          </cell>
          <cell r="F18">
            <v>50</v>
          </cell>
          <cell r="G18">
            <v>999950</v>
          </cell>
          <cell r="H18">
            <v>168.91047297297297</v>
          </cell>
        </row>
        <row r="19">
          <cell r="A19" t="str">
            <v>120401</v>
          </cell>
          <cell r="B19" t="str">
            <v>PREVISION CUENTAS INCOBRABLES ML</v>
          </cell>
          <cell r="C19">
            <v>1000000</v>
          </cell>
          <cell r="D19">
            <v>50</v>
          </cell>
          <cell r="E19">
            <v>1000000</v>
          </cell>
          <cell r="F19">
            <v>50</v>
          </cell>
          <cell r="G19">
            <v>999950</v>
          </cell>
          <cell r="H19">
            <v>168.91047297297297</v>
          </cell>
        </row>
        <row r="20">
          <cell r="A20" t="str">
            <v>120402</v>
          </cell>
          <cell r="B20" t="str">
            <v>PREVISION CUENTAS INCOBRABLES ME</v>
          </cell>
          <cell r="C20">
            <v>1000000</v>
          </cell>
          <cell r="D20">
            <v>50</v>
          </cell>
          <cell r="E20">
            <v>1000000</v>
          </cell>
          <cell r="F20">
            <v>50</v>
          </cell>
          <cell r="G20">
            <v>999950</v>
          </cell>
          <cell r="H20">
            <v>168.91047297297297</v>
          </cell>
        </row>
        <row r="21">
          <cell r="A21" t="str">
            <v>130101</v>
          </cell>
          <cell r="B21" t="str">
            <v>ADELANTOS A EMPLEADOS</v>
          </cell>
          <cell r="C21">
            <v>1000000</v>
          </cell>
          <cell r="D21">
            <v>50</v>
          </cell>
          <cell r="E21">
            <v>1000000</v>
          </cell>
          <cell r="F21">
            <v>50</v>
          </cell>
          <cell r="G21">
            <v>999950</v>
          </cell>
          <cell r="H21">
            <v>168.91047297297297</v>
          </cell>
        </row>
        <row r="22">
          <cell r="A22" t="str">
            <v>130102</v>
          </cell>
          <cell r="B22" t="str">
            <v>ADELANTOS A OBREROS</v>
          </cell>
          <cell r="C22">
            <v>1000000</v>
          </cell>
          <cell r="D22">
            <v>50</v>
          </cell>
          <cell r="E22">
            <v>1000000</v>
          </cell>
          <cell r="F22">
            <v>50</v>
          </cell>
          <cell r="G22">
            <v>999950</v>
          </cell>
          <cell r="H22">
            <v>168.91047297297297</v>
          </cell>
        </row>
        <row r="23">
          <cell r="A23" t="str">
            <v>130103</v>
          </cell>
          <cell r="B23" t="str">
            <v>PRESTAMOS A EMPLEADOS</v>
          </cell>
          <cell r="C23">
            <v>1000000</v>
          </cell>
          <cell r="D23">
            <v>50</v>
          </cell>
          <cell r="E23">
            <v>1000000</v>
          </cell>
          <cell r="F23">
            <v>50</v>
          </cell>
          <cell r="G23">
            <v>999950</v>
          </cell>
          <cell r="H23">
            <v>168.91047297297297</v>
          </cell>
        </row>
        <row r="24">
          <cell r="A24" t="str">
            <v>130104</v>
          </cell>
          <cell r="B24" t="str">
            <v>PRESTAMOS A OBREROS</v>
          </cell>
          <cell r="C24">
            <v>1000000</v>
          </cell>
          <cell r="D24">
            <v>50</v>
          </cell>
          <cell r="E24">
            <v>1000000</v>
          </cell>
          <cell r="F24">
            <v>50</v>
          </cell>
          <cell r="G24">
            <v>999950</v>
          </cell>
          <cell r="H24">
            <v>168.91047297297297</v>
          </cell>
        </row>
        <row r="25">
          <cell r="A25" t="str">
            <v>130105</v>
          </cell>
          <cell r="B25" t="str">
            <v>GASTOS A RENDIR</v>
          </cell>
          <cell r="C25">
            <v>1000000</v>
          </cell>
          <cell r="D25">
            <v>50</v>
          </cell>
          <cell r="E25">
            <v>1000000</v>
          </cell>
          <cell r="F25">
            <v>50</v>
          </cell>
          <cell r="G25">
            <v>999950</v>
          </cell>
          <cell r="H25">
            <v>168.91047297297297</v>
          </cell>
        </row>
        <row r="26">
          <cell r="A26" t="str">
            <v>130106</v>
          </cell>
          <cell r="B26" t="str">
            <v>Prestamo a Directores</v>
          </cell>
          <cell r="C26">
            <v>1000000</v>
          </cell>
          <cell r="D26">
            <v>50</v>
          </cell>
          <cell r="E26">
            <v>1000000</v>
          </cell>
          <cell r="F26">
            <v>50</v>
          </cell>
          <cell r="G26">
            <v>999950</v>
          </cell>
          <cell r="H26">
            <v>168.91047297297297</v>
          </cell>
        </row>
        <row r="27">
          <cell r="A27" t="str">
            <v>130107</v>
          </cell>
          <cell r="B27" t="str">
            <v>Viaticos a Rendir</v>
          </cell>
          <cell r="C27">
            <v>1000000</v>
          </cell>
          <cell r="D27">
            <v>50</v>
          </cell>
          <cell r="E27">
            <v>1000000</v>
          </cell>
          <cell r="F27">
            <v>50</v>
          </cell>
          <cell r="G27">
            <v>999950</v>
          </cell>
          <cell r="H27">
            <v>168.91047297297297</v>
          </cell>
        </row>
        <row r="28">
          <cell r="A28" t="str">
            <v>130108</v>
          </cell>
          <cell r="B28" t="str">
            <v>Gastos a Rendir - Tesoreria</v>
          </cell>
          <cell r="C28">
            <v>1000000</v>
          </cell>
          <cell r="D28">
            <v>50</v>
          </cell>
          <cell r="E28">
            <v>1000000</v>
          </cell>
          <cell r="F28">
            <v>50</v>
          </cell>
          <cell r="G28">
            <v>999950</v>
          </cell>
          <cell r="H28">
            <v>168.91047297297297</v>
          </cell>
        </row>
        <row r="29">
          <cell r="A29" t="str">
            <v>140101</v>
          </cell>
          <cell r="B29" t="str">
            <v>TRIGO NACIONAL</v>
          </cell>
          <cell r="C29">
            <v>1000000</v>
          </cell>
          <cell r="D29">
            <v>50</v>
          </cell>
          <cell r="E29">
            <v>1000000</v>
          </cell>
          <cell r="F29">
            <v>50</v>
          </cell>
          <cell r="G29">
            <v>999950</v>
          </cell>
          <cell r="H29">
            <v>168.91047297297297</v>
          </cell>
        </row>
        <row r="30">
          <cell r="A30" t="str">
            <v>140102</v>
          </cell>
          <cell r="B30" t="str">
            <v>TRIGO IMPORTADO</v>
          </cell>
          <cell r="C30">
            <v>1000000</v>
          </cell>
          <cell r="D30">
            <v>50</v>
          </cell>
          <cell r="E30">
            <v>1000000</v>
          </cell>
          <cell r="F30">
            <v>50</v>
          </cell>
          <cell r="G30">
            <v>999950</v>
          </cell>
          <cell r="H30">
            <v>168.91047297297297</v>
          </cell>
        </row>
        <row r="31">
          <cell r="A31" t="str">
            <v>140103</v>
          </cell>
          <cell r="B31" t="str">
            <v>MAIZ IMPORTADO</v>
          </cell>
          <cell r="C31">
            <v>1000000</v>
          </cell>
          <cell r="D31">
            <v>50</v>
          </cell>
          <cell r="E31">
            <v>1000000</v>
          </cell>
          <cell r="F31">
            <v>50</v>
          </cell>
          <cell r="G31">
            <v>999950</v>
          </cell>
          <cell r="H31">
            <v>168.91047297297297</v>
          </cell>
        </row>
        <row r="32">
          <cell r="A32" t="str">
            <v>140201</v>
          </cell>
          <cell r="B32" t="str">
            <v>INSUMOS - HARINAS INDUSTRIALES</v>
          </cell>
          <cell r="C32">
            <v>1000000</v>
          </cell>
          <cell r="D32">
            <v>50</v>
          </cell>
          <cell r="E32">
            <v>1000000</v>
          </cell>
          <cell r="F32">
            <v>50</v>
          </cell>
          <cell r="G32">
            <v>999950</v>
          </cell>
          <cell r="H32">
            <v>168.91047297297297</v>
          </cell>
        </row>
        <row r="33">
          <cell r="A33" t="str">
            <v>140202</v>
          </cell>
          <cell r="B33" t="str">
            <v>INSUMOS - HARINAS FRACCIONADAS</v>
          </cell>
          <cell r="C33">
            <v>1000000</v>
          </cell>
          <cell r="D33">
            <v>50</v>
          </cell>
          <cell r="E33">
            <v>1000000</v>
          </cell>
          <cell r="F33">
            <v>50</v>
          </cell>
          <cell r="G33">
            <v>999950</v>
          </cell>
          <cell r="H33">
            <v>168.91047297297297</v>
          </cell>
        </row>
        <row r="34">
          <cell r="A34" t="str">
            <v>140203</v>
          </cell>
          <cell r="B34" t="str">
            <v>INSUMOS - FABRICA BALANCEADOS</v>
          </cell>
          <cell r="C34">
            <v>1000000</v>
          </cell>
          <cell r="D34">
            <v>50</v>
          </cell>
          <cell r="E34">
            <v>1000000</v>
          </cell>
          <cell r="F34">
            <v>50</v>
          </cell>
          <cell r="G34">
            <v>999950</v>
          </cell>
          <cell r="H34">
            <v>168.91047297297297</v>
          </cell>
        </row>
        <row r="35">
          <cell r="A35" t="str">
            <v>140301</v>
          </cell>
          <cell r="B35" t="str">
            <v>ENVASES - HARINAS INDUSTRIALES</v>
          </cell>
          <cell r="C35">
            <v>1000000</v>
          </cell>
          <cell r="D35">
            <v>50</v>
          </cell>
          <cell r="E35">
            <v>1000000</v>
          </cell>
          <cell r="F35">
            <v>50</v>
          </cell>
          <cell r="G35">
            <v>999950</v>
          </cell>
          <cell r="H35">
            <v>168.91047297297297</v>
          </cell>
        </row>
        <row r="36">
          <cell r="A36" t="str">
            <v>140302</v>
          </cell>
          <cell r="B36" t="str">
            <v>ENVASES - HARINAS FRACCIONADAS</v>
          </cell>
          <cell r="C36">
            <v>1000000</v>
          </cell>
          <cell r="D36">
            <v>50</v>
          </cell>
          <cell r="E36">
            <v>1000000</v>
          </cell>
          <cell r="F36">
            <v>50</v>
          </cell>
          <cell r="G36">
            <v>999950</v>
          </cell>
          <cell r="H36">
            <v>168.91047297297297</v>
          </cell>
        </row>
        <row r="37">
          <cell r="A37" t="str">
            <v>140303</v>
          </cell>
          <cell r="B37" t="str">
            <v>ENVASES - FABRICA BALANCEADOS</v>
          </cell>
          <cell r="C37">
            <v>1000000</v>
          </cell>
          <cell r="D37">
            <v>50</v>
          </cell>
          <cell r="E37">
            <v>1000000</v>
          </cell>
          <cell r="F37">
            <v>50</v>
          </cell>
          <cell r="G37">
            <v>999950</v>
          </cell>
          <cell r="H37">
            <v>168.91047297297297</v>
          </cell>
        </row>
        <row r="38">
          <cell r="A38" t="str">
            <v>140401</v>
          </cell>
          <cell r="B38" t="str">
            <v>PRODUCTOS TERMINADOS INDUSTRIALES</v>
          </cell>
          <cell r="C38">
            <v>1000000</v>
          </cell>
          <cell r="D38">
            <v>50</v>
          </cell>
          <cell r="E38">
            <v>1000000</v>
          </cell>
          <cell r="F38">
            <v>50</v>
          </cell>
          <cell r="G38">
            <v>999950</v>
          </cell>
          <cell r="H38">
            <v>168.91047297297297</v>
          </cell>
        </row>
        <row r="39">
          <cell r="A39" t="str">
            <v>140402</v>
          </cell>
          <cell r="B39" t="str">
            <v>PRODUCTOS TERMINADOS FRACCIONADOS</v>
          </cell>
          <cell r="C39">
            <v>1000000</v>
          </cell>
          <cell r="D39">
            <v>50</v>
          </cell>
          <cell r="E39">
            <v>1000000</v>
          </cell>
          <cell r="F39">
            <v>50</v>
          </cell>
          <cell r="G39">
            <v>999950</v>
          </cell>
          <cell r="H39">
            <v>168.91047297297297</v>
          </cell>
        </row>
        <row r="40">
          <cell r="A40" t="str">
            <v>140403</v>
          </cell>
          <cell r="B40" t="str">
            <v>PRODUCTOS TERMINADOS FB</v>
          </cell>
          <cell r="C40">
            <v>1000000</v>
          </cell>
          <cell r="D40">
            <v>50</v>
          </cell>
          <cell r="E40">
            <v>1000000</v>
          </cell>
          <cell r="F40">
            <v>50</v>
          </cell>
          <cell r="G40">
            <v>999950</v>
          </cell>
          <cell r="H40">
            <v>168.91047297297297</v>
          </cell>
        </row>
        <row r="41">
          <cell r="A41" t="str">
            <v>140404</v>
          </cell>
          <cell r="B41" t="str">
            <v>Productos Terminados Otros</v>
          </cell>
          <cell r="C41">
            <v>1000000</v>
          </cell>
          <cell r="D41">
            <v>50</v>
          </cell>
          <cell r="E41">
            <v>1000000</v>
          </cell>
          <cell r="F41">
            <v>50</v>
          </cell>
          <cell r="G41">
            <v>999950</v>
          </cell>
          <cell r="H41">
            <v>168.91047297297297</v>
          </cell>
        </row>
        <row r="42">
          <cell r="A42" t="str">
            <v>140501</v>
          </cell>
          <cell r="B42" t="str">
            <v>INSUMOS</v>
          </cell>
          <cell r="C42">
            <v>1000000</v>
          </cell>
          <cell r="D42">
            <v>50</v>
          </cell>
          <cell r="E42">
            <v>1000000</v>
          </cell>
          <cell r="F42">
            <v>50</v>
          </cell>
          <cell r="G42">
            <v>999950</v>
          </cell>
          <cell r="H42">
            <v>168.91047297297297</v>
          </cell>
        </row>
        <row r="43">
          <cell r="A43" t="str">
            <v>140502</v>
          </cell>
          <cell r="B43" t="str">
            <v>MATERIAS PRIMAS</v>
          </cell>
          <cell r="C43">
            <v>1000000</v>
          </cell>
          <cell r="D43">
            <v>50</v>
          </cell>
          <cell r="E43">
            <v>1000000</v>
          </cell>
          <cell r="F43">
            <v>50</v>
          </cell>
          <cell r="G43">
            <v>999950</v>
          </cell>
          <cell r="H43">
            <v>168.91047297297297</v>
          </cell>
        </row>
        <row r="44">
          <cell r="A44" t="str">
            <v>140601</v>
          </cell>
          <cell r="B44" t="str">
            <v>REVALUACION DE CONTRATOS OPEN CON PRECIO</v>
          </cell>
          <cell r="C44">
            <v>1000000</v>
          </cell>
          <cell r="D44">
            <v>50</v>
          </cell>
          <cell r="E44">
            <v>1000000</v>
          </cell>
          <cell r="F44">
            <v>50</v>
          </cell>
          <cell r="G44">
            <v>999950</v>
          </cell>
          <cell r="H44">
            <v>168.91047297297297</v>
          </cell>
        </row>
        <row r="45">
          <cell r="A45" t="str">
            <v>140701</v>
          </cell>
          <cell r="B45" t="str">
            <v>Anticipo a Proveedores Comunes ML</v>
          </cell>
          <cell r="C45">
            <v>1000000</v>
          </cell>
          <cell r="D45">
            <v>50</v>
          </cell>
          <cell r="E45">
            <v>1000000</v>
          </cell>
          <cell r="F45">
            <v>50</v>
          </cell>
          <cell r="G45">
            <v>999950</v>
          </cell>
          <cell r="H45">
            <v>168.91047297297297</v>
          </cell>
        </row>
        <row r="46">
          <cell r="A46" t="str">
            <v>140702</v>
          </cell>
          <cell r="B46" t="str">
            <v>Anticipo a Proveedores Trigo ML</v>
          </cell>
          <cell r="C46">
            <v>1000000</v>
          </cell>
          <cell r="D46">
            <v>50</v>
          </cell>
          <cell r="E46">
            <v>1000000</v>
          </cell>
          <cell r="F46">
            <v>50</v>
          </cell>
          <cell r="G46">
            <v>999950</v>
          </cell>
          <cell r="H46">
            <v>168.91047297297297</v>
          </cell>
        </row>
        <row r="47">
          <cell r="A47" t="str">
            <v>140703</v>
          </cell>
          <cell r="B47" t="str">
            <v>Anticipo a Proveedores Trigo ME</v>
          </cell>
          <cell r="C47">
            <v>1000000</v>
          </cell>
          <cell r="D47">
            <v>50</v>
          </cell>
          <cell r="E47">
            <v>1000000</v>
          </cell>
          <cell r="F47">
            <v>50</v>
          </cell>
          <cell r="G47">
            <v>999950</v>
          </cell>
          <cell r="H47">
            <v>168.91047297297297</v>
          </cell>
        </row>
        <row r="48">
          <cell r="A48" t="str">
            <v>140704</v>
          </cell>
          <cell r="B48" t="str">
            <v>Anticipo Proveedores Comunes ME</v>
          </cell>
          <cell r="C48">
            <v>1000000</v>
          </cell>
          <cell r="D48">
            <v>50</v>
          </cell>
          <cell r="E48">
            <v>1000000</v>
          </cell>
          <cell r="F48">
            <v>50</v>
          </cell>
          <cell r="G48">
            <v>999950</v>
          </cell>
          <cell r="H48">
            <v>168.91047297297297</v>
          </cell>
        </row>
        <row r="49">
          <cell r="A49" t="str">
            <v>140801</v>
          </cell>
          <cell r="B49" t="str">
            <v>Contrato de trigo - Abierto ML</v>
          </cell>
          <cell r="C49">
            <v>1000000</v>
          </cell>
          <cell r="D49">
            <v>50</v>
          </cell>
          <cell r="E49">
            <v>1000000</v>
          </cell>
          <cell r="F49">
            <v>50</v>
          </cell>
          <cell r="G49">
            <v>999950</v>
          </cell>
          <cell r="H49">
            <v>168.91047297297297</v>
          </cell>
        </row>
        <row r="50">
          <cell r="A50" t="str">
            <v>140802</v>
          </cell>
          <cell r="B50" t="str">
            <v>Contrato de Trigo - Abierto ME</v>
          </cell>
          <cell r="C50">
            <v>1000000</v>
          </cell>
          <cell r="D50">
            <v>50</v>
          </cell>
          <cell r="E50">
            <v>1000000</v>
          </cell>
          <cell r="F50">
            <v>50</v>
          </cell>
          <cell r="G50">
            <v>999950</v>
          </cell>
          <cell r="H50">
            <v>168.91047297297297</v>
          </cell>
        </row>
        <row r="51">
          <cell r="A51" t="str">
            <v>150101</v>
          </cell>
          <cell r="B51" t="str">
            <v>INVERSIONES</v>
          </cell>
          <cell r="C51">
            <v>1000000</v>
          </cell>
          <cell r="D51">
            <v>50</v>
          </cell>
          <cell r="E51">
            <v>1000000</v>
          </cell>
          <cell r="F51">
            <v>50</v>
          </cell>
          <cell r="G51">
            <v>999950</v>
          </cell>
          <cell r="H51">
            <v>168.91047297297297</v>
          </cell>
        </row>
        <row r="52">
          <cell r="A52" t="str">
            <v>150102</v>
          </cell>
          <cell r="B52" t="str">
            <v>REINVERSIONES</v>
          </cell>
          <cell r="C52">
            <v>1000000</v>
          </cell>
          <cell r="D52">
            <v>50</v>
          </cell>
          <cell r="E52">
            <v>1000000</v>
          </cell>
          <cell r="F52">
            <v>50</v>
          </cell>
          <cell r="G52">
            <v>999950</v>
          </cell>
          <cell r="H52">
            <v>168.91047297297297</v>
          </cell>
        </row>
        <row r="53">
          <cell r="A53" t="str">
            <v>160101</v>
          </cell>
          <cell r="B53" t="str">
            <v>MUEBLES Y UTILES</v>
          </cell>
          <cell r="C53">
            <v>1000000</v>
          </cell>
          <cell r="D53">
            <v>50</v>
          </cell>
          <cell r="E53">
            <v>1000000</v>
          </cell>
          <cell r="F53">
            <v>50</v>
          </cell>
          <cell r="G53">
            <v>999950</v>
          </cell>
          <cell r="H53">
            <v>168.91047297297297</v>
          </cell>
        </row>
        <row r="54">
          <cell r="A54" t="str">
            <v>160201</v>
          </cell>
          <cell r="B54" t="str">
            <v>MAQUINARIAS, HERRAMIENTAS Y EQUIPOS</v>
          </cell>
          <cell r="C54">
            <v>1000000</v>
          </cell>
          <cell r="D54">
            <v>50</v>
          </cell>
          <cell r="E54">
            <v>1000000</v>
          </cell>
          <cell r="F54">
            <v>50</v>
          </cell>
          <cell r="G54">
            <v>999950</v>
          </cell>
          <cell r="H54">
            <v>168.91047297297297</v>
          </cell>
        </row>
        <row r="55">
          <cell r="A55" t="str">
            <v>160301</v>
          </cell>
          <cell r="B55" t="str">
            <v>EQUIPOS Y SISTEMAS DE COMPUTACION</v>
          </cell>
          <cell r="C55">
            <v>1000000</v>
          </cell>
          <cell r="D55">
            <v>50</v>
          </cell>
          <cell r="E55">
            <v>1000000</v>
          </cell>
          <cell r="F55">
            <v>50</v>
          </cell>
          <cell r="G55">
            <v>999950</v>
          </cell>
          <cell r="H55">
            <v>168.91047297297297</v>
          </cell>
        </row>
        <row r="56">
          <cell r="A56" t="str">
            <v>160401</v>
          </cell>
          <cell r="B56" t="str">
            <v>VEHICULOS</v>
          </cell>
          <cell r="C56">
            <v>1000000</v>
          </cell>
          <cell r="D56">
            <v>50</v>
          </cell>
          <cell r="E56">
            <v>1000000</v>
          </cell>
          <cell r="F56">
            <v>50</v>
          </cell>
          <cell r="G56">
            <v>999950</v>
          </cell>
          <cell r="H56">
            <v>168.91047297297297</v>
          </cell>
        </row>
        <row r="57">
          <cell r="A57" t="str">
            <v>160501</v>
          </cell>
          <cell r="B57" t="str">
            <v>INMUEBLES</v>
          </cell>
          <cell r="C57">
            <v>1000000</v>
          </cell>
          <cell r="D57">
            <v>50</v>
          </cell>
          <cell r="E57">
            <v>1000000</v>
          </cell>
          <cell r="F57">
            <v>50</v>
          </cell>
          <cell r="G57">
            <v>999950</v>
          </cell>
          <cell r="H57">
            <v>168.91047297297297</v>
          </cell>
        </row>
        <row r="58">
          <cell r="A58" t="str">
            <v>160601</v>
          </cell>
          <cell r="B58" t="str">
            <v>TERRENOS</v>
          </cell>
          <cell r="C58">
            <v>1000000</v>
          </cell>
          <cell r="D58">
            <v>50</v>
          </cell>
          <cell r="E58">
            <v>1000000</v>
          </cell>
          <cell r="F58">
            <v>50</v>
          </cell>
          <cell r="G58">
            <v>999950</v>
          </cell>
          <cell r="H58">
            <v>168.91047297297297</v>
          </cell>
        </row>
        <row r="59">
          <cell r="A59" t="str">
            <v>160701</v>
          </cell>
          <cell r="B59" t="str">
            <v>OBRAS EN EJECUCION</v>
          </cell>
          <cell r="C59">
            <v>1000000</v>
          </cell>
          <cell r="D59">
            <v>50</v>
          </cell>
          <cell r="E59">
            <v>1000000</v>
          </cell>
          <cell r="F59">
            <v>50</v>
          </cell>
          <cell r="G59">
            <v>999950</v>
          </cell>
          <cell r="H59">
            <v>168.91047297297297</v>
          </cell>
        </row>
        <row r="60">
          <cell r="A60" t="str">
            <v>160702</v>
          </cell>
          <cell r="B60" t="str">
            <v>IMPORTACIONES EN CURSO - BIENES DE USO</v>
          </cell>
          <cell r="C60">
            <v>1000000</v>
          </cell>
          <cell r="D60">
            <v>50</v>
          </cell>
          <cell r="E60">
            <v>1000000</v>
          </cell>
          <cell r="F60">
            <v>50</v>
          </cell>
          <cell r="G60">
            <v>999950</v>
          </cell>
          <cell r="H60">
            <v>168.91047297297297</v>
          </cell>
        </row>
        <row r="61">
          <cell r="A61" t="str">
            <v>161001</v>
          </cell>
          <cell r="B61" t="str">
            <v>A.A. MUEBLES Y UTILES</v>
          </cell>
          <cell r="C61">
            <v>1000000</v>
          </cell>
          <cell r="D61">
            <v>50</v>
          </cell>
          <cell r="E61">
            <v>1000000</v>
          </cell>
          <cell r="F61">
            <v>50</v>
          </cell>
          <cell r="G61">
            <v>999950</v>
          </cell>
          <cell r="H61">
            <v>168.91047297297297</v>
          </cell>
        </row>
        <row r="62">
          <cell r="A62" t="str">
            <v>161101</v>
          </cell>
          <cell r="B62" t="str">
            <v>A.A.MAQUINARIAS HERRAMIENTAS Y EQUIPOS</v>
          </cell>
          <cell r="C62">
            <v>1000000</v>
          </cell>
          <cell r="D62">
            <v>50</v>
          </cell>
          <cell r="E62">
            <v>1000000</v>
          </cell>
          <cell r="F62">
            <v>50</v>
          </cell>
          <cell r="G62">
            <v>999950</v>
          </cell>
          <cell r="H62">
            <v>168.91047297297297</v>
          </cell>
        </row>
        <row r="63">
          <cell r="A63" t="str">
            <v>161201</v>
          </cell>
          <cell r="B63" t="str">
            <v>A.A.EQUIPOS Y SISTEMAS DE COMPUTACION</v>
          </cell>
          <cell r="C63">
            <v>1000000</v>
          </cell>
          <cell r="D63">
            <v>50</v>
          </cell>
          <cell r="E63">
            <v>1000000</v>
          </cell>
          <cell r="F63">
            <v>50</v>
          </cell>
          <cell r="G63">
            <v>999950</v>
          </cell>
          <cell r="H63">
            <v>168.91047297297297</v>
          </cell>
        </row>
        <row r="64">
          <cell r="A64" t="str">
            <v>161301</v>
          </cell>
          <cell r="B64" t="str">
            <v>A.A.VEHICULOS</v>
          </cell>
          <cell r="C64">
            <v>1000000</v>
          </cell>
          <cell r="D64">
            <v>50</v>
          </cell>
          <cell r="E64">
            <v>1000000</v>
          </cell>
          <cell r="F64">
            <v>50</v>
          </cell>
          <cell r="G64">
            <v>999950</v>
          </cell>
          <cell r="H64">
            <v>168.91047297297297</v>
          </cell>
        </row>
        <row r="65">
          <cell r="A65" t="str">
            <v>161401</v>
          </cell>
          <cell r="B65" t="str">
            <v>A.A. INMUEBLES</v>
          </cell>
          <cell r="C65">
            <v>1000000</v>
          </cell>
          <cell r="D65">
            <v>50</v>
          </cell>
          <cell r="E65">
            <v>1000000</v>
          </cell>
          <cell r="F65">
            <v>50</v>
          </cell>
          <cell r="G65">
            <v>999950</v>
          </cell>
          <cell r="H65">
            <v>168.91047297297297</v>
          </cell>
        </row>
        <row r="66">
          <cell r="A66" t="str">
            <v>170101</v>
          </cell>
          <cell r="B66" t="str">
            <v>Creditos a Cobrar a LP Moneda Local</v>
          </cell>
          <cell r="C66">
            <v>1000000</v>
          </cell>
          <cell r="D66">
            <v>50</v>
          </cell>
          <cell r="E66">
            <v>1000000</v>
          </cell>
          <cell r="F66">
            <v>50</v>
          </cell>
          <cell r="G66">
            <v>999950</v>
          </cell>
          <cell r="H66">
            <v>168.91047297297297</v>
          </cell>
        </row>
        <row r="67">
          <cell r="A67" t="str">
            <v>180101</v>
          </cell>
          <cell r="B67" t="str">
            <v>SEGUROS PAGADOS POR ADELANTADO-ML</v>
          </cell>
          <cell r="C67">
            <v>1000000</v>
          </cell>
          <cell r="D67">
            <v>50</v>
          </cell>
          <cell r="E67">
            <v>1000000</v>
          </cell>
          <cell r="F67">
            <v>50</v>
          </cell>
          <cell r="G67">
            <v>999950</v>
          </cell>
          <cell r="H67">
            <v>168.91047297297297</v>
          </cell>
        </row>
        <row r="68">
          <cell r="A68" t="str">
            <v>180102</v>
          </cell>
          <cell r="B68" t="str">
            <v>Seguros Pagados por Adelantado-ME</v>
          </cell>
          <cell r="C68">
            <v>1000000</v>
          </cell>
          <cell r="D68">
            <v>50</v>
          </cell>
          <cell r="E68">
            <v>1000000</v>
          </cell>
          <cell r="F68">
            <v>50</v>
          </cell>
          <cell r="G68">
            <v>999950</v>
          </cell>
          <cell r="H68">
            <v>168.91047297297297</v>
          </cell>
        </row>
        <row r="69">
          <cell r="A69" t="str">
            <v>180201</v>
          </cell>
          <cell r="B69" t="str">
            <v>IMPUESTOS MUNICIPALES</v>
          </cell>
          <cell r="C69">
            <v>1000000</v>
          </cell>
          <cell r="D69">
            <v>50</v>
          </cell>
          <cell r="E69">
            <v>1000000</v>
          </cell>
          <cell r="F69">
            <v>50</v>
          </cell>
          <cell r="G69">
            <v>999950</v>
          </cell>
          <cell r="H69">
            <v>168.91047297297297</v>
          </cell>
        </row>
        <row r="70">
          <cell r="A70" t="str">
            <v>180202</v>
          </cell>
          <cell r="B70" t="str">
            <v>SERVICIOS A VENCER</v>
          </cell>
          <cell r="C70">
            <v>1000000</v>
          </cell>
          <cell r="D70">
            <v>50</v>
          </cell>
          <cell r="E70">
            <v>1000000</v>
          </cell>
          <cell r="F70">
            <v>50</v>
          </cell>
          <cell r="G70">
            <v>999950</v>
          </cell>
          <cell r="H70">
            <v>168.91047297297297</v>
          </cell>
        </row>
        <row r="71">
          <cell r="A71" t="str">
            <v>180203</v>
          </cell>
          <cell r="B71" t="str">
            <v>ACTIVO POR IMPUESTO DIFERIDO</v>
          </cell>
          <cell r="C71">
            <v>1000000</v>
          </cell>
          <cell r="D71">
            <v>50</v>
          </cell>
          <cell r="E71">
            <v>1000000</v>
          </cell>
          <cell r="F71">
            <v>50</v>
          </cell>
          <cell r="G71">
            <v>999950</v>
          </cell>
          <cell r="H71">
            <v>168.91047297297297</v>
          </cell>
        </row>
        <row r="72">
          <cell r="A72" t="str">
            <v>180204</v>
          </cell>
          <cell r="B72" t="str">
            <v>Activo por Impuesto Diferido - L.P.</v>
          </cell>
          <cell r="C72">
            <v>1000000</v>
          </cell>
          <cell r="D72">
            <v>50</v>
          </cell>
          <cell r="E72">
            <v>1000000</v>
          </cell>
          <cell r="F72">
            <v>50</v>
          </cell>
          <cell r="G72">
            <v>999950</v>
          </cell>
          <cell r="H72">
            <v>168.91047297297297</v>
          </cell>
        </row>
        <row r="73">
          <cell r="A73" t="str">
            <v>210101</v>
          </cell>
          <cell r="B73" t="str">
            <v>PROVEEDORES COMUNES MONEDA LOCAL</v>
          </cell>
          <cell r="C73">
            <v>1000000</v>
          </cell>
          <cell r="D73">
            <v>50</v>
          </cell>
          <cell r="E73">
            <v>1000000</v>
          </cell>
          <cell r="F73">
            <v>50</v>
          </cell>
          <cell r="G73">
            <v>999950</v>
          </cell>
          <cell r="H73">
            <v>168.91047297297297</v>
          </cell>
        </row>
        <row r="74">
          <cell r="A74" t="str">
            <v>210201</v>
          </cell>
          <cell r="B74" t="str">
            <v>PROVEEDORES DE MATERIA PRIMA MONEDA LOCA</v>
          </cell>
          <cell r="C74">
            <v>1000000</v>
          </cell>
          <cell r="D74">
            <v>50</v>
          </cell>
          <cell r="E74">
            <v>1000000</v>
          </cell>
          <cell r="F74">
            <v>50</v>
          </cell>
          <cell r="G74">
            <v>999950</v>
          </cell>
          <cell r="H74">
            <v>168.91047297297297</v>
          </cell>
        </row>
        <row r="75">
          <cell r="A75" t="str">
            <v>210301</v>
          </cell>
          <cell r="B75" t="str">
            <v>PROVEEDORES DE MATERIA PRIMA MONEDA EXTR</v>
          </cell>
          <cell r="C75">
            <v>1000000</v>
          </cell>
          <cell r="D75">
            <v>50</v>
          </cell>
          <cell r="E75">
            <v>1000000</v>
          </cell>
          <cell r="F75">
            <v>50</v>
          </cell>
          <cell r="G75">
            <v>999950</v>
          </cell>
          <cell r="H75">
            <v>168.91047297297297</v>
          </cell>
        </row>
        <row r="76">
          <cell r="A76" t="str">
            <v>210401</v>
          </cell>
          <cell r="B76" t="str">
            <v>PROVEEDORES COMUNES MONEDA EXTRANJERA</v>
          </cell>
          <cell r="C76">
            <v>1000000</v>
          </cell>
          <cell r="D76">
            <v>50</v>
          </cell>
          <cell r="E76">
            <v>1000000</v>
          </cell>
          <cell r="F76">
            <v>50</v>
          </cell>
          <cell r="G76">
            <v>999950</v>
          </cell>
          <cell r="H76">
            <v>168.91047297297297</v>
          </cell>
        </row>
        <row r="77">
          <cell r="A77" t="str">
            <v>220101</v>
          </cell>
          <cell r="B77" t="str">
            <v>REMUNERACIONES A PAGAR</v>
          </cell>
          <cell r="C77">
            <v>1000000</v>
          </cell>
          <cell r="D77">
            <v>50</v>
          </cell>
          <cell r="E77">
            <v>1000000</v>
          </cell>
          <cell r="F77">
            <v>50</v>
          </cell>
          <cell r="G77">
            <v>999950</v>
          </cell>
          <cell r="H77">
            <v>168.91047297297297</v>
          </cell>
        </row>
        <row r="78">
          <cell r="A78" t="str">
            <v>220201</v>
          </cell>
          <cell r="B78" t="str">
            <v>LEYES SOCIALES A PAGAR</v>
          </cell>
          <cell r="C78">
            <v>1000000</v>
          </cell>
          <cell r="D78">
            <v>50</v>
          </cell>
          <cell r="E78">
            <v>1000000</v>
          </cell>
          <cell r="F78">
            <v>50</v>
          </cell>
          <cell r="G78">
            <v>999950</v>
          </cell>
          <cell r="H78">
            <v>168.91047297297297</v>
          </cell>
        </row>
        <row r="79">
          <cell r="A79" t="str">
            <v>220301</v>
          </cell>
          <cell r="B79" t="str">
            <v>RETENCIONES JUDICIALES SOBRE HABERES</v>
          </cell>
          <cell r="C79">
            <v>1000000</v>
          </cell>
          <cell r="D79">
            <v>50</v>
          </cell>
          <cell r="E79">
            <v>1000000</v>
          </cell>
          <cell r="F79">
            <v>50</v>
          </cell>
          <cell r="G79">
            <v>999950</v>
          </cell>
          <cell r="H79">
            <v>168.91047297297297</v>
          </cell>
        </row>
        <row r="80">
          <cell r="A80" t="str">
            <v>230101</v>
          </cell>
          <cell r="B80" t="str">
            <v>OBLIGACIONES BANCARIAS A PAGAR CORTO PLA</v>
          </cell>
          <cell r="C80">
            <v>1000000</v>
          </cell>
          <cell r="D80">
            <v>50</v>
          </cell>
          <cell r="E80">
            <v>1000000</v>
          </cell>
          <cell r="F80">
            <v>50</v>
          </cell>
          <cell r="G80">
            <v>999950</v>
          </cell>
          <cell r="H80">
            <v>168.91047297297297</v>
          </cell>
        </row>
        <row r="81">
          <cell r="A81" t="str">
            <v>230102</v>
          </cell>
          <cell r="B81" t="str">
            <v>OBLIGACIONES BANCARIAS ME CORTO PLA</v>
          </cell>
          <cell r="C81">
            <v>1000000</v>
          </cell>
          <cell r="D81">
            <v>50</v>
          </cell>
          <cell r="E81">
            <v>1000000</v>
          </cell>
          <cell r="F81">
            <v>50</v>
          </cell>
          <cell r="G81">
            <v>999950</v>
          </cell>
          <cell r="H81">
            <v>168.91047297297297</v>
          </cell>
        </row>
        <row r="82">
          <cell r="A82" t="str">
            <v>240101</v>
          </cell>
          <cell r="B82" t="str">
            <v>CARGILL SACI</v>
          </cell>
          <cell r="C82">
            <v>1000000</v>
          </cell>
          <cell r="D82">
            <v>50</v>
          </cell>
          <cell r="E82">
            <v>1000000</v>
          </cell>
          <cell r="F82">
            <v>50</v>
          </cell>
          <cell r="G82">
            <v>999950</v>
          </cell>
          <cell r="H82">
            <v>168.91047297297297</v>
          </cell>
        </row>
        <row r="83">
          <cell r="A83" t="str">
            <v>240102</v>
          </cell>
          <cell r="B83" t="str">
            <v>Cargill de Venezuela, C.A.</v>
          </cell>
          <cell r="C83">
            <v>1000000</v>
          </cell>
          <cell r="D83">
            <v>50</v>
          </cell>
          <cell r="E83">
            <v>1000000</v>
          </cell>
          <cell r="F83">
            <v>50</v>
          </cell>
          <cell r="G83">
            <v>999950</v>
          </cell>
          <cell r="H83">
            <v>168.91047297297297</v>
          </cell>
        </row>
        <row r="84">
          <cell r="A84" t="str">
            <v>240201</v>
          </cell>
          <cell r="B84" t="str">
            <v>TRIGALIA S.A.</v>
          </cell>
          <cell r="C84">
            <v>1000000</v>
          </cell>
          <cell r="D84">
            <v>50</v>
          </cell>
          <cell r="E84">
            <v>1000000</v>
          </cell>
          <cell r="F84">
            <v>50</v>
          </cell>
          <cell r="G84">
            <v>999950</v>
          </cell>
          <cell r="H84">
            <v>168.91047297297297</v>
          </cell>
        </row>
        <row r="85">
          <cell r="A85" t="str">
            <v>250101</v>
          </cell>
          <cell r="B85" t="str">
            <v>PROVISION PARA SUELDO ANUAL COMPLEMENTAR</v>
          </cell>
          <cell r="C85">
            <v>1000000</v>
          </cell>
          <cell r="D85">
            <v>50</v>
          </cell>
          <cell r="E85">
            <v>1000000</v>
          </cell>
          <cell r="F85">
            <v>50</v>
          </cell>
          <cell r="G85">
            <v>999950</v>
          </cell>
          <cell r="H85">
            <v>168.91047297297297</v>
          </cell>
        </row>
        <row r="86">
          <cell r="A86" t="str">
            <v>250201</v>
          </cell>
          <cell r="B86" t="str">
            <v>PROVISION PARA ENERGIA ELECTRICA</v>
          </cell>
          <cell r="C86">
            <v>1000000</v>
          </cell>
          <cell r="D86">
            <v>50</v>
          </cell>
          <cell r="E86">
            <v>1000000</v>
          </cell>
          <cell r="F86">
            <v>50</v>
          </cell>
          <cell r="G86">
            <v>999950</v>
          </cell>
          <cell r="H86">
            <v>168.91047297297297</v>
          </cell>
        </row>
        <row r="87">
          <cell r="A87" t="str">
            <v>250202</v>
          </cell>
          <cell r="B87" t="str">
            <v>PROVISION PARA GASTOS DE COMUNICACIONES</v>
          </cell>
          <cell r="C87">
            <v>1000000</v>
          </cell>
          <cell r="D87">
            <v>50</v>
          </cell>
          <cell r="E87">
            <v>1000000</v>
          </cell>
          <cell r="F87">
            <v>50</v>
          </cell>
          <cell r="G87">
            <v>999950</v>
          </cell>
          <cell r="H87">
            <v>168.91047297297297</v>
          </cell>
        </row>
        <row r="88">
          <cell r="A88" t="str">
            <v>250203</v>
          </cell>
          <cell r="B88" t="str">
            <v>PROVISION PARA CONSUMO AGUA</v>
          </cell>
          <cell r="C88">
            <v>1000000</v>
          </cell>
          <cell r="D88">
            <v>50</v>
          </cell>
          <cell r="E88">
            <v>1000000</v>
          </cell>
          <cell r="F88">
            <v>50</v>
          </cell>
          <cell r="G88">
            <v>999950</v>
          </cell>
          <cell r="H88">
            <v>168.91047297297297</v>
          </cell>
        </row>
        <row r="89">
          <cell r="A89" t="str">
            <v>250301</v>
          </cell>
          <cell r="B89" t="str">
            <v>PROVISION PARA GASTOS DE VENTAS</v>
          </cell>
          <cell r="C89">
            <v>1000000</v>
          </cell>
          <cell r="D89">
            <v>50</v>
          </cell>
          <cell r="E89">
            <v>1000000</v>
          </cell>
          <cell r="F89">
            <v>50</v>
          </cell>
          <cell r="G89">
            <v>999950</v>
          </cell>
          <cell r="H89">
            <v>168.91047297297297</v>
          </cell>
        </row>
        <row r="90">
          <cell r="A90" t="str">
            <v>250401</v>
          </cell>
          <cell r="B90" t="str">
            <v>PROVISION PARA JUICIOS</v>
          </cell>
          <cell r="C90">
            <v>1000000</v>
          </cell>
          <cell r="D90">
            <v>50</v>
          </cell>
          <cell r="E90">
            <v>1000000</v>
          </cell>
          <cell r="F90">
            <v>50</v>
          </cell>
          <cell r="G90">
            <v>999950</v>
          </cell>
          <cell r="H90">
            <v>168.91047297297297</v>
          </cell>
        </row>
        <row r="91">
          <cell r="A91" t="str">
            <v>250402</v>
          </cell>
          <cell r="B91" t="str">
            <v>Provisi¾n para Juicios ME</v>
          </cell>
          <cell r="C91">
            <v>1000000</v>
          </cell>
          <cell r="D91">
            <v>50</v>
          </cell>
          <cell r="E91">
            <v>1000000</v>
          </cell>
          <cell r="F91">
            <v>50</v>
          </cell>
          <cell r="G91">
            <v>999950</v>
          </cell>
          <cell r="H91">
            <v>168.91047297297297</v>
          </cell>
        </row>
        <row r="92">
          <cell r="A92" t="str">
            <v>250501</v>
          </cell>
          <cell r="B92" t="str">
            <v>FACTURAS A RECIBIR</v>
          </cell>
          <cell r="C92">
            <v>1000000</v>
          </cell>
          <cell r="D92">
            <v>50</v>
          </cell>
          <cell r="E92">
            <v>1000000</v>
          </cell>
          <cell r="F92">
            <v>50</v>
          </cell>
          <cell r="G92">
            <v>999950</v>
          </cell>
          <cell r="H92">
            <v>168.91047297297297</v>
          </cell>
        </row>
        <row r="93">
          <cell r="A93" t="str">
            <v>250502</v>
          </cell>
          <cell r="B93" t="str">
            <v>Fact. Recib. Prov.Trigo ML</v>
          </cell>
          <cell r="C93">
            <v>1000000</v>
          </cell>
          <cell r="D93">
            <v>50</v>
          </cell>
          <cell r="E93">
            <v>1000000</v>
          </cell>
          <cell r="F93">
            <v>50</v>
          </cell>
          <cell r="G93">
            <v>999950</v>
          </cell>
          <cell r="H93">
            <v>168.91047297297297</v>
          </cell>
        </row>
        <row r="94">
          <cell r="A94" t="str">
            <v>250503</v>
          </cell>
          <cell r="B94" t="str">
            <v>Fact. Recib. Prov.Trigo ME</v>
          </cell>
          <cell r="C94">
            <v>1000000</v>
          </cell>
          <cell r="D94">
            <v>50</v>
          </cell>
          <cell r="E94">
            <v>1000000</v>
          </cell>
          <cell r="F94">
            <v>50</v>
          </cell>
          <cell r="G94">
            <v>999950</v>
          </cell>
          <cell r="H94">
            <v>168.91047297297297</v>
          </cell>
        </row>
        <row r="95">
          <cell r="A95" t="str">
            <v>250504</v>
          </cell>
          <cell r="B95" t="str">
            <v>Fact. Recib. Prov.Comunes ME</v>
          </cell>
          <cell r="C95">
            <v>1000000</v>
          </cell>
          <cell r="D95">
            <v>50</v>
          </cell>
          <cell r="E95">
            <v>1000000</v>
          </cell>
          <cell r="F95">
            <v>50</v>
          </cell>
          <cell r="G95">
            <v>999950</v>
          </cell>
          <cell r="H95">
            <v>168.91047297297297</v>
          </cell>
        </row>
        <row r="96">
          <cell r="A96" t="str">
            <v>250505</v>
          </cell>
          <cell r="B96" t="str">
            <v>Trigo a Recib.s/Contrat.Open ML</v>
          </cell>
          <cell r="C96">
            <v>1000000</v>
          </cell>
          <cell r="D96">
            <v>50</v>
          </cell>
          <cell r="E96">
            <v>1000000</v>
          </cell>
          <cell r="F96">
            <v>50</v>
          </cell>
          <cell r="G96">
            <v>999950</v>
          </cell>
          <cell r="H96">
            <v>168.91047297297297</v>
          </cell>
        </row>
        <row r="97">
          <cell r="A97" t="str">
            <v>250601</v>
          </cell>
          <cell r="B97" t="str">
            <v>PROVISIONES VARIAS</v>
          </cell>
          <cell r="C97">
            <v>1000000</v>
          </cell>
          <cell r="D97">
            <v>50</v>
          </cell>
          <cell r="E97">
            <v>1000000</v>
          </cell>
          <cell r="F97">
            <v>50</v>
          </cell>
          <cell r="G97">
            <v>999950</v>
          </cell>
          <cell r="H97">
            <v>168.91047297297297</v>
          </cell>
        </row>
        <row r="98">
          <cell r="A98" t="str">
            <v>250701</v>
          </cell>
          <cell r="B98" t="str">
            <v>Provisiones Proveedores Comunes ML</v>
          </cell>
          <cell r="C98">
            <v>1000000</v>
          </cell>
          <cell r="D98">
            <v>50</v>
          </cell>
          <cell r="E98">
            <v>1000000</v>
          </cell>
          <cell r="F98">
            <v>50</v>
          </cell>
          <cell r="G98">
            <v>999950</v>
          </cell>
          <cell r="H98">
            <v>168.91047297297297</v>
          </cell>
        </row>
        <row r="99">
          <cell r="A99" t="str">
            <v>250702</v>
          </cell>
          <cell r="B99" t="str">
            <v>Provisiones Proveedores Materia Prima ML</v>
          </cell>
          <cell r="C99">
            <v>1000000</v>
          </cell>
          <cell r="D99">
            <v>50</v>
          </cell>
          <cell r="E99">
            <v>1000000</v>
          </cell>
          <cell r="F99">
            <v>50</v>
          </cell>
          <cell r="G99">
            <v>999950</v>
          </cell>
          <cell r="H99">
            <v>168.91047297297297</v>
          </cell>
        </row>
        <row r="100">
          <cell r="A100" t="str">
            <v>250703</v>
          </cell>
          <cell r="B100" t="str">
            <v>Provisiones Proveedores Materia Prima ME</v>
          </cell>
          <cell r="C100">
            <v>1000000</v>
          </cell>
          <cell r="D100">
            <v>50</v>
          </cell>
          <cell r="E100">
            <v>1000000</v>
          </cell>
          <cell r="F100">
            <v>50</v>
          </cell>
          <cell r="G100">
            <v>999950</v>
          </cell>
          <cell r="H100">
            <v>168.91047297297297</v>
          </cell>
        </row>
        <row r="101">
          <cell r="A101" t="str">
            <v>250704</v>
          </cell>
          <cell r="B101" t="str">
            <v>Provisiones Proveedores Comunes ME</v>
          </cell>
          <cell r="C101">
            <v>1000000</v>
          </cell>
          <cell r="D101">
            <v>50</v>
          </cell>
          <cell r="E101">
            <v>1000000</v>
          </cell>
          <cell r="F101">
            <v>50</v>
          </cell>
          <cell r="G101">
            <v>999950</v>
          </cell>
          <cell r="H101">
            <v>168.91047297297297</v>
          </cell>
        </row>
        <row r="102">
          <cell r="A102" t="str">
            <v>260101</v>
          </cell>
          <cell r="B102" t="str">
            <v>IMPUESTO A LA RENTA</v>
          </cell>
          <cell r="C102">
            <v>1000000</v>
          </cell>
          <cell r="D102">
            <v>50</v>
          </cell>
          <cell r="E102">
            <v>1000000</v>
          </cell>
          <cell r="F102">
            <v>50</v>
          </cell>
          <cell r="G102">
            <v>999950</v>
          </cell>
          <cell r="H102">
            <v>168.91047297297297</v>
          </cell>
        </row>
        <row r="103">
          <cell r="A103" t="str">
            <v>260201</v>
          </cell>
          <cell r="B103" t="str">
            <v>IVA CREDITO FISCAL</v>
          </cell>
          <cell r="C103">
            <v>1000000</v>
          </cell>
          <cell r="D103">
            <v>50</v>
          </cell>
          <cell r="E103">
            <v>1000000</v>
          </cell>
          <cell r="F103">
            <v>50</v>
          </cell>
          <cell r="G103">
            <v>999950</v>
          </cell>
          <cell r="H103">
            <v>168.91047297297297</v>
          </cell>
        </row>
        <row r="104">
          <cell r="A104" t="str">
            <v>260301</v>
          </cell>
          <cell r="B104" t="str">
            <v>IVA DEBITO FISCAL</v>
          </cell>
          <cell r="C104">
            <v>1000000</v>
          </cell>
          <cell r="D104">
            <v>50</v>
          </cell>
          <cell r="E104">
            <v>1000000</v>
          </cell>
          <cell r="F104">
            <v>50</v>
          </cell>
          <cell r="G104">
            <v>999950</v>
          </cell>
          <cell r="H104">
            <v>168.91047297297297</v>
          </cell>
        </row>
        <row r="105">
          <cell r="A105" t="str">
            <v>260401</v>
          </cell>
          <cell r="B105" t="str">
            <v>IMPUESTO DIFERIDO</v>
          </cell>
          <cell r="C105">
            <v>1000000</v>
          </cell>
          <cell r="D105">
            <v>50</v>
          </cell>
          <cell r="E105">
            <v>1000000</v>
          </cell>
          <cell r="F105">
            <v>50</v>
          </cell>
          <cell r="G105">
            <v>999950</v>
          </cell>
          <cell r="H105">
            <v>168.91047297297297</v>
          </cell>
        </row>
        <row r="106">
          <cell r="A106" t="str">
            <v>260402</v>
          </cell>
          <cell r="B106" t="str">
            <v>IMPUESTO DIFERIDO - L.P.</v>
          </cell>
          <cell r="C106">
            <v>1000000</v>
          </cell>
          <cell r="D106">
            <v>50</v>
          </cell>
          <cell r="E106">
            <v>1000000</v>
          </cell>
          <cell r="F106">
            <v>50</v>
          </cell>
          <cell r="G106">
            <v>999950</v>
          </cell>
          <cell r="H106">
            <v>168.91047297297297</v>
          </cell>
        </row>
        <row r="107">
          <cell r="A107" t="str">
            <v>270101</v>
          </cell>
          <cell r="B107" t="str">
            <v>DIVIDENDOS A PAGAR</v>
          </cell>
          <cell r="C107">
            <v>1000000</v>
          </cell>
          <cell r="D107">
            <v>50</v>
          </cell>
          <cell r="E107">
            <v>1000000</v>
          </cell>
          <cell r="F107">
            <v>50</v>
          </cell>
          <cell r="G107">
            <v>999950</v>
          </cell>
          <cell r="H107">
            <v>168.91047297297297</v>
          </cell>
        </row>
        <row r="108">
          <cell r="A108" t="str">
            <v>280101</v>
          </cell>
          <cell r="B108" t="str">
            <v>INTERESES A DEVENGAR</v>
          </cell>
          <cell r="C108">
            <v>1000000</v>
          </cell>
          <cell r="D108">
            <v>50</v>
          </cell>
          <cell r="E108">
            <v>1000000</v>
          </cell>
          <cell r="F108">
            <v>50</v>
          </cell>
          <cell r="G108">
            <v>999950</v>
          </cell>
          <cell r="H108">
            <v>168.91047297297297</v>
          </cell>
        </row>
        <row r="109">
          <cell r="A109" t="str">
            <v>290101</v>
          </cell>
          <cell r="B109" t="str">
            <v>CAPITAL</v>
          </cell>
          <cell r="C109">
            <v>1000000</v>
          </cell>
          <cell r="D109">
            <v>50</v>
          </cell>
          <cell r="E109">
            <v>1000000</v>
          </cell>
          <cell r="F109">
            <v>50</v>
          </cell>
          <cell r="G109">
            <v>999950</v>
          </cell>
          <cell r="H109">
            <v>168.91047297297297</v>
          </cell>
        </row>
        <row r="110">
          <cell r="A110" t="str">
            <v>290201</v>
          </cell>
          <cell r="B110" t="str">
            <v>RESERVA LEGAL</v>
          </cell>
          <cell r="C110">
            <v>1000000</v>
          </cell>
          <cell r="D110">
            <v>50</v>
          </cell>
          <cell r="E110">
            <v>1000000</v>
          </cell>
          <cell r="F110">
            <v>50</v>
          </cell>
          <cell r="G110">
            <v>999950</v>
          </cell>
          <cell r="H110">
            <v>168.91047297297297</v>
          </cell>
        </row>
        <row r="111">
          <cell r="A111" t="str">
            <v>290301</v>
          </cell>
          <cell r="B111" t="str">
            <v>RESERVA CONTINGENCIAS</v>
          </cell>
          <cell r="C111">
            <v>1000000</v>
          </cell>
          <cell r="D111">
            <v>50</v>
          </cell>
          <cell r="E111">
            <v>1000000</v>
          </cell>
          <cell r="F111">
            <v>50</v>
          </cell>
          <cell r="G111">
            <v>999950</v>
          </cell>
          <cell r="H111">
            <v>168.91047297297297</v>
          </cell>
        </row>
        <row r="112">
          <cell r="A112" t="str">
            <v>290401</v>
          </cell>
          <cell r="B112" t="str">
            <v>RESULTADOS ACUMULADOS</v>
          </cell>
          <cell r="C112">
            <v>1000000</v>
          </cell>
          <cell r="D112">
            <v>50</v>
          </cell>
          <cell r="E112">
            <v>1000000</v>
          </cell>
          <cell r="F112">
            <v>50</v>
          </cell>
          <cell r="G112">
            <v>999950</v>
          </cell>
          <cell r="H112">
            <v>168.91047297297297</v>
          </cell>
        </row>
        <row r="113">
          <cell r="A113" t="str">
            <v>290501</v>
          </cell>
          <cell r="B113" t="str">
            <v>Dividendos</v>
          </cell>
          <cell r="C113">
            <v>1000000</v>
          </cell>
          <cell r="D113">
            <v>50</v>
          </cell>
          <cell r="E113">
            <v>1000000</v>
          </cell>
          <cell r="F113">
            <v>50</v>
          </cell>
          <cell r="G113">
            <v>999950</v>
          </cell>
          <cell r="H113">
            <v>168.91047297297297</v>
          </cell>
        </row>
        <row r="114">
          <cell r="A114" t="str">
            <v>290601</v>
          </cell>
          <cell r="B114" t="str">
            <v>Reserva por Ajuste de Traducci¾n ME</v>
          </cell>
          <cell r="C114">
            <v>1000000</v>
          </cell>
          <cell r="D114">
            <v>50</v>
          </cell>
          <cell r="E114">
            <v>1000000</v>
          </cell>
          <cell r="F114">
            <v>50</v>
          </cell>
          <cell r="G114">
            <v>999950</v>
          </cell>
          <cell r="H114">
            <v>168.91047297297297</v>
          </cell>
        </row>
        <row r="115">
          <cell r="A115" t="str">
            <v>290602</v>
          </cell>
          <cell r="B115" t="str">
            <v>Impuesto Diferido-Ajuste Traduccion Acum</v>
          </cell>
          <cell r="C115">
            <v>1000000</v>
          </cell>
          <cell r="D115">
            <v>50</v>
          </cell>
          <cell r="E115">
            <v>1000000</v>
          </cell>
          <cell r="F115">
            <v>50</v>
          </cell>
          <cell r="G115">
            <v>999950</v>
          </cell>
          <cell r="H115">
            <v>168.91047297297297</v>
          </cell>
        </row>
        <row r="116">
          <cell r="A116" t="str">
            <v>310101</v>
          </cell>
          <cell r="B116" t="str">
            <v>Ventas Harinas Industriales</v>
          </cell>
          <cell r="C116">
            <v>1000000</v>
          </cell>
          <cell r="D116">
            <v>50</v>
          </cell>
          <cell r="E116">
            <v>1000000</v>
          </cell>
          <cell r="F116">
            <v>50</v>
          </cell>
          <cell r="G116">
            <v>999950</v>
          </cell>
          <cell r="H116">
            <v>168.91047297297297</v>
          </cell>
        </row>
        <row r="117">
          <cell r="A117" t="str">
            <v>310102</v>
          </cell>
          <cell r="B117" t="str">
            <v>Ventas Harinas Fraccionadas</v>
          </cell>
          <cell r="C117">
            <v>1000000</v>
          </cell>
          <cell r="D117">
            <v>50</v>
          </cell>
          <cell r="E117">
            <v>1000000</v>
          </cell>
          <cell r="F117">
            <v>50</v>
          </cell>
          <cell r="G117">
            <v>999950</v>
          </cell>
          <cell r="H117">
            <v>168.91047297297297</v>
          </cell>
        </row>
        <row r="118">
          <cell r="A118" t="str">
            <v>310103</v>
          </cell>
          <cell r="B118" t="str">
            <v>Ventas Fabrica de Balanceados</v>
          </cell>
          <cell r="C118">
            <v>1000000</v>
          </cell>
          <cell r="D118">
            <v>50</v>
          </cell>
          <cell r="E118">
            <v>1000000</v>
          </cell>
          <cell r="F118">
            <v>50</v>
          </cell>
          <cell r="G118">
            <v>999950</v>
          </cell>
          <cell r="H118">
            <v>168.91047297297297</v>
          </cell>
        </row>
        <row r="119">
          <cell r="A119" t="str">
            <v>310104</v>
          </cell>
          <cell r="B119" t="str">
            <v>Ventas Materias Primas</v>
          </cell>
          <cell r="C119">
            <v>1000000</v>
          </cell>
          <cell r="D119">
            <v>50</v>
          </cell>
          <cell r="E119">
            <v>1000000</v>
          </cell>
          <cell r="F119">
            <v>50</v>
          </cell>
          <cell r="G119">
            <v>999950</v>
          </cell>
          <cell r="H119">
            <v>168.91047297297297</v>
          </cell>
        </row>
        <row r="120">
          <cell r="A120" t="str">
            <v>310105</v>
          </cell>
          <cell r="B120" t="str">
            <v>Ventas varias otras</v>
          </cell>
          <cell r="C120">
            <v>1000000</v>
          </cell>
          <cell r="D120">
            <v>50</v>
          </cell>
          <cell r="E120">
            <v>1000000</v>
          </cell>
          <cell r="F120">
            <v>50</v>
          </cell>
          <cell r="G120">
            <v>999950</v>
          </cell>
          <cell r="H120">
            <v>168.91047297297297</v>
          </cell>
        </row>
        <row r="121">
          <cell r="A121" t="str">
            <v>310201</v>
          </cell>
          <cell r="B121" t="str">
            <v>Bonificaciones Harinas Industriales</v>
          </cell>
          <cell r="C121">
            <v>1000000</v>
          </cell>
          <cell r="D121">
            <v>50</v>
          </cell>
          <cell r="E121">
            <v>1000000</v>
          </cell>
          <cell r="F121">
            <v>50</v>
          </cell>
          <cell r="G121">
            <v>999950</v>
          </cell>
          <cell r="H121">
            <v>168.91047297297297</v>
          </cell>
        </row>
        <row r="122">
          <cell r="A122" t="str">
            <v>310202</v>
          </cell>
          <cell r="B122" t="str">
            <v>Bonificaciones Harinas Fraccionadas</v>
          </cell>
          <cell r="C122">
            <v>1000000</v>
          </cell>
          <cell r="D122">
            <v>50</v>
          </cell>
          <cell r="E122">
            <v>1000000</v>
          </cell>
          <cell r="F122">
            <v>50</v>
          </cell>
          <cell r="G122">
            <v>999950</v>
          </cell>
          <cell r="H122">
            <v>168.91047297297297</v>
          </cell>
        </row>
        <row r="123">
          <cell r="A123" t="str">
            <v>310203</v>
          </cell>
          <cell r="B123" t="str">
            <v>Bonificaciones Raciones Balanceadas</v>
          </cell>
          <cell r="C123">
            <v>1000000</v>
          </cell>
          <cell r="D123">
            <v>50</v>
          </cell>
          <cell r="E123">
            <v>1000000</v>
          </cell>
          <cell r="F123">
            <v>50</v>
          </cell>
          <cell r="G123">
            <v>999950</v>
          </cell>
          <cell r="H123">
            <v>168.91047297297297</v>
          </cell>
        </row>
        <row r="124">
          <cell r="A124" t="str">
            <v>310301</v>
          </cell>
          <cell r="B124" t="str">
            <v>Devoluciones Harinas Industriales</v>
          </cell>
          <cell r="C124">
            <v>1000000</v>
          </cell>
          <cell r="D124">
            <v>50</v>
          </cell>
          <cell r="E124">
            <v>1000000</v>
          </cell>
          <cell r="F124">
            <v>50</v>
          </cell>
          <cell r="G124">
            <v>999950</v>
          </cell>
          <cell r="H124">
            <v>168.91047297297297</v>
          </cell>
        </row>
        <row r="125">
          <cell r="A125" t="str">
            <v>310302</v>
          </cell>
          <cell r="B125" t="str">
            <v>Devoluciones Harinas Fraccionadas</v>
          </cell>
          <cell r="C125">
            <v>1000000</v>
          </cell>
          <cell r="D125">
            <v>50</v>
          </cell>
          <cell r="E125">
            <v>1000000</v>
          </cell>
          <cell r="F125">
            <v>50</v>
          </cell>
          <cell r="G125">
            <v>999950</v>
          </cell>
          <cell r="H125">
            <v>168.91047297297297</v>
          </cell>
        </row>
        <row r="126">
          <cell r="A126" t="str">
            <v>310303</v>
          </cell>
          <cell r="B126" t="str">
            <v>Devoluciones Raciones Balanceadas</v>
          </cell>
          <cell r="C126">
            <v>1000000</v>
          </cell>
          <cell r="D126">
            <v>50</v>
          </cell>
          <cell r="E126">
            <v>1000000</v>
          </cell>
          <cell r="F126">
            <v>50</v>
          </cell>
          <cell r="G126">
            <v>999950</v>
          </cell>
          <cell r="H126">
            <v>168.91047297297297</v>
          </cell>
        </row>
        <row r="127">
          <cell r="A127" t="str">
            <v>310304</v>
          </cell>
          <cell r="B127" t="str">
            <v>Devoluciones de Trigo</v>
          </cell>
          <cell r="C127">
            <v>1000000</v>
          </cell>
          <cell r="D127">
            <v>50</v>
          </cell>
          <cell r="E127">
            <v>1000000</v>
          </cell>
          <cell r="F127">
            <v>50</v>
          </cell>
          <cell r="G127">
            <v>999950</v>
          </cell>
          <cell r="H127">
            <v>168.91047297297297</v>
          </cell>
        </row>
        <row r="128">
          <cell r="A128" t="str">
            <v>310305</v>
          </cell>
          <cell r="B128" t="str">
            <v>Devoluciones Otros Varios</v>
          </cell>
          <cell r="C128">
            <v>1000000</v>
          </cell>
          <cell r="D128">
            <v>50</v>
          </cell>
          <cell r="E128">
            <v>1000000</v>
          </cell>
          <cell r="F128">
            <v>50</v>
          </cell>
          <cell r="G128">
            <v>999950</v>
          </cell>
          <cell r="H128">
            <v>168.91047297297297</v>
          </cell>
        </row>
        <row r="129">
          <cell r="A129" t="str">
            <v>410101</v>
          </cell>
          <cell r="B129" t="str">
            <v>Fletes Harinas Industriales</v>
          </cell>
          <cell r="C129">
            <v>1000000</v>
          </cell>
          <cell r="D129">
            <v>50</v>
          </cell>
          <cell r="E129">
            <v>1000000</v>
          </cell>
          <cell r="F129">
            <v>50</v>
          </cell>
          <cell r="G129">
            <v>999950</v>
          </cell>
          <cell r="H129">
            <v>168.91047297297297</v>
          </cell>
        </row>
        <row r="130">
          <cell r="A130" t="str">
            <v>410102</v>
          </cell>
          <cell r="B130" t="str">
            <v>Fletes Harinas Fraccionadas</v>
          </cell>
          <cell r="C130">
            <v>1000000</v>
          </cell>
          <cell r="D130">
            <v>50</v>
          </cell>
          <cell r="E130">
            <v>1000000</v>
          </cell>
          <cell r="F130">
            <v>50</v>
          </cell>
          <cell r="G130">
            <v>999950</v>
          </cell>
          <cell r="H130">
            <v>168.91047297297297</v>
          </cell>
        </row>
        <row r="131">
          <cell r="A131" t="str">
            <v>410103</v>
          </cell>
          <cell r="B131" t="str">
            <v>Fletes Raciones Balanceadas</v>
          </cell>
          <cell r="C131">
            <v>1000000</v>
          </cell>
          <cell r="D131">
            <v>50</v>
          </cell>
          <cell r="E131">
            <v>1000000</v>
          </cell>
          <cell r="F131">
            <v>50</v>
          </cell>
          <cell r="G131">
            <v>999950</v>
          </cell>
          <cell r="H131">
            <v>168.91047297297297</v>
          </cell>
        </row>
        <row r="132">
          <cell r="A132" t="str">
            <v>410104</v>
          </cell>
          <cell r="B132" t="str">
            <v>Fletes Maiz</v>
          </cell>
          <cell r="C132">
            <v>1000000</v>
          </cell>
          <cell r="D132">
            <v>50</v>
          </cell>
          <cell r="E132">
            <v>1000000</v>
          </cell>
          <cell r="F132">
            <v>50</v>
          </cell>
          <cell r="G132">
            <v>999950</v>
          </cell>
          <cell r="H132">
            <v>168.91047297297297</v>
          </cell>
        </row>
        <row r="133">
          <cell r="A133" t="str">
            <v>410105</v>
          </cell>
          <cell r="B133" t="str">
            <v>Fletes Interno</v>
          </cell>
          <cell r="C133">
            <v>1000000</v>
          </cell>
          <cell r="D133">
            <v>50</v>
          </cell>
          <cell r="E133">
            <v>1000000</v>
          </cell>
          <cell r="F133">
            <v>50</v>
          </cell>
          <cell r="G133">
            <v>999950</v>
          </cell>
          <cell r="H133">
            <v>168.91047297297297</v>
          </cell>
        </row>
        <row r="134">
          <cell r="A134" t="str">
            <v>410106</v>
          </cell>
          <cell r="B134" t="str">
            <v>Fletes Varios Otros</v>
          </cell>
          <cell r="C134">
            <v>1000000</v>
          </cell>
          <cell r="D134">
            <v>50</v>
          </cell>
          <cell r="E134">
            <v>1000000</v>
          </cell>
          <cell r="F134">
            <v>50</v>
          </cell>
          <cell r="G134">
            <v>999950</v>
          </cell>
          <cell r="H134">
            <v>168.91047297297297</v>
          </cell>
        </row>
        <row r="135">
          <cell r="A135" t="str">
            <v>410201</v>
          </cell>
          <cell r="B135" t="str">
            <v>Comisiones Harinas Industriales</v>
          </cell>
          <cell r="C135">
            <v>1000000</v>
          </cell>
          <cell r="D135">
            <v>50</v>
          </cell>
          <cell r="E135">
            <v>1000000</v>
          </cell>
          <cell r="F135">
            <v>50</v>
          </cell>
          <cell r="G135">
            <v>999950</v>
          </cell>
          <cell r="H135">
            <v>168.91047297297297</v>
          </cell>
        </row>
        <row r="136">
          <cell r="A136" t="str">
            <v>410202</v>
          </cell>
          <cell r="B136" t="str">
            <v>Comisiones Harinas Fraccionadas</v>
          </cell>
          <cell r="C136">
            <v>1000000</v>
          </cell>
          <cell r="D136">
            <v>50</v>
          </cell>
          <cell r="E136">
            <v>1000000</v>
          </cell>
          <cell r="F136">
            <v>50</v>
          </cell>
          <cell r="G136">
            <v>999950</v>
          </cell>
          <cell r="H136">
            <v>168.91047297297297</v>
          </cell>
        </row>
        <row r="137">
          <cell r="A137" t="str">
            <v>410203</v>
          </cell>
          <cell r="B137" t="str">
            <v>Comisiones Raciones Balanceadas</v>
          </cell>
          <cell r="C137">
            <v>1000000</v>
          </cell>
          <cell r="D137">
            <v>50</v>
          </cell>
          <cell r="E137">
            <v>1000000</v>
          </cell>
          <cell r="F137">
            <v>50</v>
          </cell>
          <cell r="G137">
            <v>999950</v>
          </cell>
          <cell r="H137">
            <v>168.91047297297297</v>
          </cell>
        </row>
        <row r="138">
          <cell r="A138" t="str">
            <v>410401</v>
          </cell>
          <cell r="B138" t="str">
            <v>Otros variables s/vtas Harinas Industria</v>
          </cell>
          <cell r="C138">
            <v>1000000</v>
          </cell>
          <cell r="D138">
            <v>50</v>
          </cell>
          <cell r="E138">
            <v>1000000</v>
          </cell>
          <cell r="F138">
            <v>50</v>
          </cell>
          <cell r="G138">
            <v>999950</v>
          </cell>
          <cell r="H138">
            <v>168.91047297297297</v>
          </cell>
        </row>
        <row r="139">
          <cell r="A139" t="str">
            <v>410402</v>
          </cell>
          <cell r="B139" t="str">
            <v>Otros variables s/vtas Harinas Fracciona</v>
          </cell>
          <cell r="C139">
            <v>1000000</v>
          </cell>
          <cell r="D139">
            <v>50</v>
          </cell>
          <cell r="E139">
            <v>1000000</v>
          </cell>
          <cell r="F139">
            <v>50</v>
          </cell>
          <cell r="G139">
            <v>999950</v>
          </cell>
          <cell r="H139">
            <v>168.91047297297297</v>
          </cell>
        </row>
        <row r="140">
          <cell r="A140" t="str">
            <v>410404</v>
          </cell>
          <cell r="B140" t="str">
            <v>Otras variables s/vtas. Afrecho exportac</v>
          </cell>
          <cell r="C140">
            <v>1000000</v>
          </cell>
          <cell r="D140">
            <v>50</v>
          </cell>
          <cell r="E140">
            <v>1000000</v>
          </cell>
          <cell r="F140">
            <v>50</v>
          </cell>
          <cell r="G140">
            <v>999950</v>
          </cell>
          <cell r="H140">
            <v>168.91047297297297</v>
          </cell>
        </row>
        <row r="141">
          <cell r="A141" t="str">
            <v>420101</v>
          </cell>
          <cell r="B141" t="str">
            <v>Trigo Harinas Industriales</v>
          </cell>
          <cell r="C141">
            <v>1000000</v>
          </cell>
          <cell r="D141">
            <v>50</v>
          </cell>
          <cell r="E141">
            <v>1000000</v>
          </cell>
          <cell r="F141">
            <v>50</v>
          </cell>
          <cell r="G141">
            <v>999950</v>
          </cell>
          <cell r="H141">
            <v>168.91047297297297</v>
          </cell>
        </row>
        <row r="142">
          <cell r="A142" t="str">
            <v>420102</v>
          </cell>
          <cell r="B142" t="str">
            <v>Trigo Harinas Fraccionadas</v>
          </cell>
          <cell r="C142">
            <v>1000000</v>
          </cell>
          <cell r="D142">
            <v>50</v>
          </cell>
          <cell r="E142">
            <v>1000000</v>
          </cell>
          <cell r="F142">
            <v>50</v>
          </cell>
          <cell r="G142">
            <v>999950</v>
          </cell>
          <cell r="H142">
            <v>168.91047297297297</v>
          </cell>
        </row>
        <row r="143">
          <cell r="A143" t="str">
            <v>420103</v>
          </cell>
          <cell r="B143" t="str">
            <v>Trigo Raciones Balanceadas</v>
          </cell>
          <cell r="C143">
            <v>1000000</v>
          </cell>
          <cell r="D143">
            <v>50</v>
          </cell>
          <cell r="E143">
            <v>1000000</v>
          </cell>
          <cell r="F143">
            <v>50</v>
          </cell>
          <cell r="G143">
            <v>999950</v>
          </cell>
          <cell r="H143">
            <v>168.91047297297297</v>
          </cell>
        </row>
        <row r="144">
          <cell r="A144" t="str">
            <v>420104</v>
          </cell>
          <cell r="B144" t="str">
            <v>Trigo Harinas Industriales Gastos</v>
          </cell>
          <cell r="C144">
            <v>1000000</v>
          </cell>
          <cell r="D144">
            <v>50</v>
          </cell>
          <cell r="E144">
            <v>1000000</v>
          </cell>
          <cell r="F144">
            <v>50</v>
          </cell>
          <cell r="G144">
            <v>999950</v>
          </cell>
          <cell r="H144">
            <v>168.91047297297297</v>
          </cell>
        </row>
        <row r="145">
          <cell r="A145" t="str">
            <v>420105</v>
          </cell>
          <cell r="B145" t="str">
            <v>Trigo Harinas Fraccionadas Gastos</v>
          </cell>
          <cell r="C145">
            <v>1000000</v>
          </cell>
          <cell r="D145">
            <v>50</v>
          </cell>
          <cell r="E145">
            <v>1000000</v>
          </cell>
          <cell r="F145">
            <v>50</v>
          </cell>
          <cell r="G145">
            <v>999950</v>
          </cell>
          <cell r="H145">
            <v>168.91047297297297</v>
          </cell>
        </row>
        <row r="146">
          <cell r="A146" t="str">
            <v>420201</v>
          </cell>
          <cell r="B146" t="str">
            <v>Subproducto Harinas Industriales</v>
          </cell>
          <cell r="C146">
            <v>1000000</v>
          </cell>
          <cell r="D146">
            <v>50</v>
          </cell>
          <cell r="E146">
            <v>1000000</v>
          </cell>
          <cell r="F146">
            <v>50</v>
          </cell>
          <cell r="G146">
            <v>999950</v>
          </cell>
          <cell r="H146">
            <v>168.91047297297297</v>
          </cell>
        </row>
        <row r="147">
          <cell r="A147" t="str">
            <v>420202</v>
          </cell>
          <cell r="B147" t="str">
            <v>Subproducto Harinas Fraccionadas</v>
          </cell>
          <cell r="C147">
            <v>1000000</v>
          </cell>
          <cell r="D147">
            <v>50</v>
          </cell>
          <cell r="E147">
            <v>1000000</v>
          </cell>
          <cell r="F147">
            <v>50</v>
          </cell>
          <cell r="G147">
            <v>999950</v>
          </cell>
          <cell r="H147">
            <v>168.91047297297297</v>
          </cell>
        </row>
        <row r="148">
          <cell r="A148" t="str">
            <v>420203</v>
          </cell>
          <cell r="B148" t="str">
            <v>Subproducto Raciones Balanceadas</v>
          </cell>
          <cell r="C148">
            <v>1000000</v>
          </cell>
          <cell r="D148">
            <v>50</v>
          </cell>
          <cell r="E148">
            <v>1000000</v>
          </cell>
          <cell r="F148">
            <v>50</v>
          </cell>
          <cell r="G148">
            <v>999950</v>
          </cell>
          <cell r="H148">
            <v>168.91047297297297</v>
          </cell>
        </row>
        <row r="149">
          <cell r="A149" t="str">
            <v>420301</v>
          </cell>
          <cell r="B149" t="str">
            <v>Envases Harinas Industriales</v>
          </cell>
          <cell r="C149">
            <v>1000000</v>
          </cell>
          <cell r="D149">
            <v>50</v>
          </cell>
          <cell r="E149">
            <v>1000000</v>
          </cell>
          <cell r="F149">
            <v>50</v>
          </cell>
          <cell r="G149">
            <v>999950</v>
          </cell>
          <cell r="H149">
            <v>168.91047297297297</v>
          </cell>
        </row>
        <row r="150">
          <cell r="A150" t="str">
            <v>420302</v>
          </cell>
          <cell r="B150" t="str">
            <v>Envases Harinas Fraccionadas</v>
          </cell>
          <cell r="C150">
            <v>1000000</v>
          </cell>
          <cell r="D150">
            <v>50</v>
          </cell>
          <cell r="E150">
            <v>1000000</v>
          </cell>
          <cell r="F150">
            <v>50</v>
          </cell>
          <cell r="G150">
            <v>999950</v>
          </cell>
          <cell r="H150">
            <v>168.91047297297297</v>
          </cell>
        </row>
        <row r="151">
          <cell r="A151" t="str">
            <v>420303</v>
          </cell>
          <cell r="B151" t="str">
            <v>Envases Raciones Balanceadas</v>
          </cell>
          <cell r="C151">
            <v>1000000</v>
          </cell>
          <cell r="D151">
            <v>50</v>
          </cell>
          <cell r="E151">
            <v>1000000</v>
          </cell>
          <cell r="F151">
            <v>50</v>
          </cell>
          <cell r="G151">
            <v>999950</v>
          </cell>
          <cell r="H151">
            <v>168.91047297297297</v>
          </cell>
        </row>
        <row r="152">
          <cell r="A152" t="str">
            <v>420401</v>
          </cell>
          <cell r="B152" t="str">
            <v>Aditivos Harinas Industriales</v>
          </cell>
          <cell r="C152">
            <v>1000000</v>
          </cell>
          <cell r="D152">
            <v>50</v>
          </cell>
          <cell r="E152">
            <v>1000000</v>
          </cell>
          <cell r="F152">
            <v>50</v>
          </cell>
          <cell r="G152">
            <v>999950</v>
          </cell>
          <cell r="H152">
            <v>168.91047297297297</v>
          </cell>
        </row>
        <row r="153">
          <cell r="A153" t="str">
            <v>420402</v>
          </cell>
          <cell r="B153" t="str">
            <v>Aditivos Harinas Fraccionadas</v>
          </cell>
          <cell r="C153">
            <v>1000000</v>
          </cell>
          <cell r="D153">
            <v>50</v>
          </cell>
          <cell r="E153">
            <v>1000000</v>
          </cell>
          <cell r="F153">
            <v>50</v>
          </cell>
          <cell r="G153">
            <v>999950</v>
          </cell>
          <cell r="H153">
            <v>168.91047297297297</v>
          </cell>
        </row>
        <row r="154">
          <cell r="A154" t="str">
            <v>420403</v>
          </cell>
          <cell r="B154" t="str">
            <v>Aditivos Raciones Balanceadas</v>
          </cell>
          <cell r="C154">
            <v>1000000</v>
          </cell>
          <cell r="D154">
            <v>50</v>
          </cell>
          <cell r="E154">
            <v>1000000</v>
          </cell>
          <cell r="F154">
            <v>50</v>
          </cell>
          <cell r="G154">
            <v>999950</v>
          </cell>
          <cell r="H154">
            <v>168.91047297297297</v>
          </cell>
        </row>
        <row r="155">
          <cell r="A155" t="str">
            <v>420501</v>
          </cell>
          <cell r="B155" t="str">
            <v>Variaciones Harinas Industriales</v>
          </cell>
          <cell r="C155">
            <v>1000000</v>
          </cell>
          <cell r="D155">
            <v>50</v>
          </cell>
          <cell r="E155">
            <v>1000000</v>
          </cell>
          <cell r="F155">
            <v>50</v>
          </cell>
          <cell r="G155">
            <v>999950</v>
          </cell>
          <cell r="H155">
            <v>168.91047297297297</v>
          </cell>
        </row>
        <row r="156">
          <cell r="A156" t="str">
            <v>420502</v>
          </cell>
          <cell r="B156" t="str">
            <v>Variaciones Harinas Fraccionadas</v>
          </cell>
          <cell r="C156">
            <v>1000000</v>
          </cell>
          <cell r="D156">
            <v>50</v>
          </cell>
          <cell r="E156">
            <v>1000000</v>
          </cell>
          <cell r="F156">
            <v>50</v>
          </cell>
          <cell r="G156">
            <v>999950</v>
          </cell>
          <cell r="H156">
            <v>168.91047297297297</v>
          </cell>
        </row>
        <row r="157">
          <cell r="A157" t="str">
            <v>420503</v>
          </cell>
          <cell r="B157" t="str">
            <v>Variaciones Raciones Balanceadas</v>
          </cell>
          <cell r="C157">
            <v>1000000</v>
          </cell>
          <cell r="D157">
            <v>50</v>
          </cell>
          <cell r="E157">
            <v>1000000</v>
          </cell>
          <cell r="F157">
            <v>50</v>
          </cell>
          <cell r="G157">
            <v>999950</v>
          </cell>
          <cell r="H157">
            <v>168.91047297297297</v>
          </cell>
        </row>
        <row r="158">
          <cell r="A158" t="str">
            <v>420601</v>
          </cell>
          <cell r="B158" t="str">
            <v>Ajustes de Inventario Harinas Industrial</v>
          </cell>
          <cell r="C158">
            <v>1000000</v>
          </cell>
          <cell r="D158">
            <v>50</v>
          </cell>
          <cell r="E158">
            <v>1000000</v>
          </cell>
          <cell r="F158">
            <v>50</v>
          </cell>
          <cell r="G158">
            <v>999950</v>
          </cell>
          <cell r="H158">
            <v>168.91047297297297</v>
          </cell>
        </row>
        <row r="159">
          <cell r="A159" t="str">
            <v>420602</v>
          </cell>
          <cell r="B159" t="str">
            <v>Ajustes de Inventario Harinas Fraccionad</v>
          </cell>
          <cell r="C159">
            <v>1000000</v>
          </cell>
          <cell r="D159">
            <v>50</v>
          </cell>
          <cell r="E159">
            <v>1000000</v>
          </cell>
          <cell r="F159">
            <v>50</v>
          </cell>
          <cell r="G159">
            <v>999950</v>
          </cell>
          <cell r="H159">
            <v>168.91047297297297</v>
          </cell>
        </row>
        <row r="160">
          <cell r="A160" t="str">
            <v>420603</v>
          </cell>
          <cell r="B160" t="str">
            <v>Ajustes de Inventario Raciones Balancead</v>
          </cell>
          <cell r="C160">
            <v>1000000</v>
          </cell>
          <cell r="D160">
            <v>50</v>
          </cell>
          <cell r="E160">
            <v>1000000</v>
          </cell>
          <cell r="F160">
            <v>50</v>
          </cell>
          <cell r="G160">
            <v>999950</v>
          </cell>
          <cell r="H160">
            <v>168.91047297297297</v>
          </cell>
        </row>
        <row r="161">
          <cell r="A161" t="str">
            <v>420604</v>
          </cell>
          <cell r="B161" t="str">
            <v>ajuste de inventario de maiz</v>
          </cell>
          <cell r="C161">
            <v>1000000</v>
          </cell>
          <cell r="D161">
            <v>50</v>
          </cell>
          <cell r="E161">
            <v>1000000</v>
          </cell>
          <cell r="F161">
            <v>50</v>
          </cell>
          <cell r="G161">
            <v>999950</v>
          </cell>
          <cell r="H161">
            <v>168.91047297297297</v>
          </cell>
        </row>
        <row r="162">
          <cell r="A162" t="str">
            <v>420605</v>
          </cell>
          <cell r="B162" t="str">
            <v>Ajuste de Inventario Trigo</v>
          </cell>
          <cell r="C162">
            <v>1000000</v>
          </cell>
          <cell r="D162">
            <v>50</v>
          </cell>
          <cell r="E162">
            <v>1000000</v>
          </cell>
          <cell r="F162">
            <v>50</v>
          </cell>
          <cell r="G162">
            <v>999950</v>
          </cell>
          <cell r="H162">
            <v>168.91047297297297</v>
          </cell>
        </row>
        <row r="163">
          <cell r="A163" t="str">
            <v>420701</v>
          </cell>
          <cell r="B163" t="str">
            <v>Resultado por tenencia (trading)</v>
          </cell>
          <cell r="C163">
            <v>1000000</v>
          </cell>
          <cell r="D163">
            <v>50</v>
          </cell>
          <cell r="E163">
            <v>1000000</v>
          </cell>
          <cell r="F163">
            <v>50</v>
          </cell>
          <cell r="G163">
            <v>999950</v>
          </cell>
          <cell r="H163">
            <v>168.91047297297297</v>
          </cell>
        </row>
        <row r="164">
          <cell r="A164" t="str">
            <v>420702</v>
          </cell>
          <cell r="B164" t="str">
            <v>Ajuste Costo Trigo - Variaci¾n TC</v>
          </cell>
          <cell r="C164">
            <v>1000000</v>
          </cell>
          <cell r="D164">
            <v>50</v>
          </cell>
          <cell r="E164">
            <v>1000000</v>
          </cell>
          <cell r="F164">
            <v>50</v>
          </cell>
          <cell r="G164">
            <v>999950</v>
          </cell>
          <cell r="H164">
            <v>168.91047297297297</v>
          </cell>
        </row>
        <row r="165">
          <cell r="A165" t="str">
            <v>420801</v>
          </cell>
          <cell r="B165" t="str">
            <v>Costo de Venta Maiz</v>
          </cell>
          <cell r="C165">
            <v>1000000</v>
          </cell>
          <cell r="D165">
            <v>50</v>
          </cell>
          <cell r="E165">
            <v>1000000</v>
          </cell>
          <cell r="F165">
            <v>50</v>
          </cell>
          <cell r="G165">
            <v>999950</v>
          </cell>
          <cell r="H165">
            <v>168.91047297297297</v>
          </cell>
        </row>
        <row r="166">
          <cell r="A166" t="str">
            <v>420901</v>
          </cell>
          <cell r="B166" t="str">
            <v>Costo de Venta Hna. Importada</v>
          </cell>
          <cell r="C166">
            <v>1000000</v>
          </cell>
          <cell r="D166">
            <v>50</v>
          </cell>
          <cell r="E166">
            <v>1000000</v>
          </cell>
          <cell r="F166">
            <v>50</v>
          </cell>
          <cell r="G166">
            <v>999950</v>
          </cell>
          <cell r="H166">
            <v>168.91047297297297</v>
          </cell>
        </row>
        <row r="167">
          <cell r="A167" t="str">
            <v>421001</v>
          </cell>
          <cell r="B167" t="str">
            <v>Costo de Venta Varios Otros</v>
          </cell>
          <cell r="C167">
            <v>1000000</v>
          </cell>
          <cell r="D167">
            <v>50</v>
          </cell>
          <cell r="E167">
            <v>1000000</v>
          </cell>
          <cell r="F167">
            <v>50</v>
          </cell>
          <cell r="G167">
            <v>999950</v>
          </cell>
          <cell r="H167">
            <v>168.91047297297297</v>
          </cell>
        </row>
        <row r="168">
          <cell r="A168" t="str">
            <v>421101</v>
          </cell>
          <cell r="B168" t="str">
            <v>Variaciones Hnas. Industriales</v>
          </cell>
          <cell r="C168">
            <v>1000000</v>
          </cell>
          <cell r="D168">
            <v>50</v>
          </cell>
          <cell r="E168">
            <v>1000000</v>
          </cell>
          <cell r="F168">
            <v>50</v>
          </cell>
          <cell r="G168">
            <v>999950</v>
          </cell>
          <cell r="H168">
            <v>168.91047297297297</v>
          </cell>
        </row>
        <row r="169">
          <cell r="A169" t="str">
            <v>421102</v>
          </cell>
          <cell r="B169" t="str">
            <v>Variaciones Hnas. Fraccionadas</v>
          </cell>
          <cell r="C169">
            <v>1000000</v>
          </cell>
          <cell r="D169">
            <v>50</v>
          </cell>
          <cell r="E169">
            <v>1000000</v>
          </cell>
          <cell r="F169">
            <v>50</v>
          </cell>
          <cell r="G169">
            <v>999950</v>
          </cell>
          <cell r="H169">
            <v>168.91047297297297</v>
          </cell>
        </row>
        <row r="170">
          <cell r="A170" t="str">
            <v>421103</v>
          </cell>
          <cell r="B170" t="str">
            <v>Variaciones Raciones Balanceadas.</v>
          </cell>
          <cell r="C170">
            <v>1000000</v>
          </cell>
          <cell r="D170">
            <v>50</v>
          </cell>
          <cell r="E170">
            <v>1000000</v>
          </cell>
          <cell r="F170">
            <v>50</v>
          </cell>
          <cell r="G170">
            <v>999950</v>
          </cell>
          <cell r="H170">
            <v>168.91047297297297</v>
          </cell>
        </row>
        <row r="171">
          <cell r="A171" t="str">
            <v>430101</v>
          </cell>
          <cell r="B171" t="str">
            <v>Energia</v>
          </cell>
          <cell r="C171">
            <v>1000000</v>
          </cell>
          <cell r="D171">
            <v>50</v>
          </cell>
          <cell r="E171">
            <v>1000000</v>
          </cell>
          <cell r="F171">
            <v>50</v>
          </cell>
          <cell r="G171">
            <v>999950</v>
          </cell>
          <cell r="H171">
            <v>168.91047297297297</v>
          </cell>
        </row>
        <row r="172">
          <cell r="A172" t="str">
            <v>430201</v>
          </cell>
          <cell r="B172" t="str">
            <v>Jefatura de Produccion</v>
          </cell>
          <cell r="C172">
            <v>1000000</v>
          </cell>
          <cell r="D172">
            <v>50</v>
          </cell>
          <cell r="E172">
            <v>1000000</v>
          </cell>
          <cell r="F172">
            <v>50</v>
          </cell>
          <cell r="G172">
            <v>999950</v>
          </cell>
          <cell r="H172">
            <v>168.91047297297297</v>
          </cell>
        </row>
        <row r="173">
          <cell r="A173" t="str">
            <v>430202</v>
          </cell>
          <cell r="B173" t="str">
            <v>Descarga Rejilla y Silos</v>
          </cell>
          <cell r="C173">
            <v>1000000</v>
          </cell>
          <cell r="D173">
            <v>50</v>
          </cell>
          <cell r="E173">
            <v>1000000</v>
          </cell>
          <cell r="F173">
            <v>50</v>
          </cell>
          <cell r="G173">
            <v>999950</v>
          </cell>
          <cell r="H173">
            <v>168.91047297297297</v>
          </cell>
        </row>
        <row r="174">
          <cell r="A174" t="str">
            <v>430203</v>
          </cell>
          <cell r="B174" t="str">
            <v>Molino de  Trigo</v>
          </cell>
          <cell r="C174">
            <v>1000000</v>
          </cell>
          <cell r="D174">
            <v>50</v>
          </cell>
          <cell r="E174">
            <v>1000000</v>
          </cell>
          <cell r="F174">
            <v>50</v>
          </cell>
          <cell r="G174">
            <v>999950</v>
          </cell>
          <cell r="H174">
            <v>168.91047297297297</v>
          </cell>
        </row>
        <row r="175">
          <cell r="A175" t="str">
            <v>430204</v>
          </cell>
          <cell r="B175" t="str">
            <v>Envasamiento de Harinas Industriales</v>
          </cell>
          <cell r="C175">
            <v>1000000</v>
          </cell>
          <cell r="D175">
            <v>50</v>
          </cell>
          <cell r="E175">
            <v>1000000</v>
          </cell>
          <cell r="F175">
            <v>50</v>
          </cell>
          <cell r="G175">
            <v>999950</v>
          </cell>
          <cell r="H175">
            <v>168.91047297297297</v>
          </cell>
        </row>
        <row r="176">
          <cell r="A176" t="str">
            <v>430205</v>
          </cell>
          <cell r="B176" t="str">
            <v>Envasamiento de Harinas Fraccionadas</v>
          </cell>
          <cell r="C176">
            <v>1000000</v>
          </cell>
          <cell r="D176">
            <v>50</v>
          </cell>
          <cell r="E176">
            <v>1000000</v>
          </cell>
          <cell r="F176">
            <v>50</v>
          </cell>
          <cell r="G176">
            <v>999950</v>
          </cell>
          <cell r="H176">
            <v>168.91047297297297</v>
          </cell>
        </row>
        <row r="177">
          <cell r="A177" t="str">
            <v>430206</v>
          </cell>
          <cell r="B177" t="str">
            <v>Fabrica de Balanceados</v>
          </cell>
          <cell r="C177">
            <v>1000000</v>
          </cell>
          <cell r="D177">
            <v>50</v>
          </cell>
          <cell r="E177">
            <v>1000000</v>
          </cell>
          <cell r="F177">
            <v>50</v>
          </cell>
          <cell r="G177">
            <v>999950</v>
          </cell>
          <cell r="H177">
            <v>168.91047297297297</v>
          </cell>
        </row>
        <row r="178">
          <cell r="A178" t="str">
            <v>430207</v>
          </cell>
          <cell r="B178" t="str">
            <v>Deposito de Envases e Insumos</v>
          </cell>
          <cell r="C178">
            <v>1000000</v>
          </cell>
          <cell r="D178">
            <v>50</v>
          </cell>
          <cell r="E178">
            <v>1000000</v>
          </cell>
          <cell r="F178">
            <v>50</v>
          </cell>
          <cell r="G178">
            <v>999950</v>
          </cell>
          <cell r="H178">
            <v>168.91047297297297</v>
          </cell>
        </row>
        <row r="179">
          <cell r="A179" t="str">
            <v>430208</v>
          </cell>
          <cell r="B179" t="str">
            <v>Deposito de Productos Terminados</v>
          </cell>
          <cell r="C179">
            <v>1000000</v>
          </cell>
          <cell r="D179">
            <v>50</v>
          </cell>
          <cell r="E179">
            <v>1000000</v>
          </cell>
          <cell r="F179">
            <v>50</v>
          </cell>
          <cell r="G179">
            <v>999950</v>
          </cell>
          <cell r="H179">
            <v>168.91047297297297</v>
          </cell>
        </row>
        <row r="180">
          <cell r="A180" t="str">
            <v>430209</v>
          </cell>
          <cell r="B180" t="str">
            <v>Mantenimiento</v>
          </cell>
          <cell r="C180">
            <v>1000000</v>
          </cell>
          <cell r="D180">
            <v>50</v>
          </cell>
          <cell r="E180">
            <v>1000000</v>
          </cell>
          <cell r="F180">
            <v>50</v>
          </cell>
          <cell r="G180">
            <v>999950</v>
          </cell>
          <cell r="H180">
            <v>168.91047297297297</v>
          </cell>
        </row>
        <row r="181">
          <cell r="A181" t="str">
            <v>430210</v>
          </cell>
          <cell r="B181" t="str">
            <v>Control de Calidad</v>
          </cell>
          <cell r="C181">
            <v>1000000</v>
          </cell>
          <cell r="D181">
            <v>50</v>
          </cell>
          <cell r="E181">
            <v>1000000</v>
          </cell>
          <cell r="F181">
            <v>50</v>
          </cell>
          <cell r="G181">
            <v>999950</v>
          </cell>
          <cell r="H181">
            <v>168.91047297297297</v>
          </cell>
        </row>
        <row r="182">
          <cell r="A182" t="str">
            <v>430301</v>
          </cell>
          <cell r="B182" t="str">
            <v>Amortizaciones</v>
          </cell>
          <cell r="C182">
            <v>1000000</v>
          </cell>
          <cell r="D182">
            <v>50</v>
          </cell>
          <cell r="E182">
            <v>1000000</v>
          </cell>
          <cell r="F182">
            <v>50</v>
          </cell>
          <cell r="G182">
            <v>999950</v>
          </cell>
          <cell r="H182">
            <v>168.91047297297297</v>
          </cell>
        </row>
        <row r="183">
          <cell r="A183" t="str">
            <v>440101</v>
          </cell>
          <cell r="B183" t="str">
            <v>Gastos Fijos Comerciales</v>
          </cell>
          <cell r="C183">
            <v>1000000</v>
          </cell>
          <cell r="D183">
            <v>50</v>
          </cell>
          <cell r="E183">
            <v>1000000</v>
          </cell>
          <cell r="F183">
            <v>50</v>
          </cell>
          <cell r="G183">
            <v>999950</v>
          </cell>
          <cell r="H183">
            <v>168.91047297297297</v>
          </cell>
        </row>
        <row r="184">
          <cell r="A184" t="str">
            <v>440201</v>
          </cell>
          <cell r="B184" t="str">
            <v>Incobrables</v>
          </cell>
          <cell r="C184">
            <v>1000000</v>
          </cell>
          <cell r="D184">
            <v>50</v>
          </cell>
          <cell r="E184">
            <v>1000000</v>
          </cell>
          <cell r="F184">
            <v>50</v>
          </cell>
          <cell r="G184">
            <v>999950</v>
          </cell>
          <cell r="H184">
            <v>168.91047297297297</v>
          </cell>
        </row>
        <row r="185">
          <cell r="A185" t="str">
            <v>440301</v>
          </cell>
          <cell r="B185" t="str">
            <v>Gerencias</v>
          </cell>
          <cell r="C185">
            <v>1000000</v>
          </cell>
          <cell r="D185">
            <v>50</v>
          </cell>
          <cell r="E185">
            <v>1000000</v>
          </cell>
          <cell r="F185">
            <v>50</v>
          </cell>
          <cell r="G185">
            <v>999950</v>
          </cell>
          <cell r="H185">
            <v>168.91047297297297</v>
          </cell>
        </row>
        <row r="186">
          <cell r="A186" t="str">
            <v>440302</v>
          </cell>
          <cell r="B186" t="str">
            <v>RRHH</v>
          </cell>
          <cell r="C186">
            <v>1000000</v>
          </cell>
          <cell r="D186">
            <v>50</v>
          </cell>
          <cell r="E186">
            <v>1000000</v>
          </cell>
          <cell r="F186">
            <v>50</v>
          </cell>
          <cell r="G186">
            <v>999950</v>
          </cell>
          <cell r="H186">
            <v>168.91047297297297</v>
          </cell>
        </row>
        <row r="187">
          <cell r="A187" t="str">
            <v>440303</v>
          </cell>
          <cell r="B187" t="str">
            <v>Sistemas</v>
          </cell>
          <cell r="C187">
            <v>1000000</v>
          </cell>
          <cell r="D187">
            <v>50</v>
          </cell>
          <cell r="E187">
            <v>1000000</v>
          </cell>
          <cell r="F187">
            <v>50</v>
          </cell>
          <cell r="G187">
            <v>999950</v>
          </cell>
          <cell r="H187">
            <v>168.91047297297297</v>
          </cell>
        </row>
        <row r="188">
          <cell r="A188" t="str">
            <v>440304</v>
          </cell>
          <cell r="B188" t="str">
            <v>Compras</v>
          </cell>
          <cell r="C188">
            <v>1000000</v>
          </cell>
          <cell r="D188">
            <v>50</v>
          </cell>
          <cell r="E188">
            <v>1000000</v>
          </cell>
          <cell r="F188">
            <v>50</v>
          </cell>
          <cell r="G188">
            <v>999950</v>
          </cell>
          <cell r="H188">
            <v>168.91047297297297</v>
          </cell>
        </row>
        <row r="189">
          <cell r="A189" t="str">
            <v>440305</v>
          </cell>
          <cell r="B189" t="str">
            <v>Servicios Generales</v>
          </cell>
          <cell r="C189">
            <v>1000000</v>
          </cell>
          <cell r="D189">
            <v>50</v>
          </cell>
          <cell r="E189">
            <v>1000000</v>
          </cell>
          <cell r="F189">
            <v>50</v>
          </cell>
          <cell r="G189">
            <v>999950</v>
          </cell>
          <cell r="H189">
            <v>168.91047297297297</v>
          </cell>
        </row>
        <row r="190">
          <cell r="A190" t="str">
            <v>440401</v>
          </cell>
          <cell r="B190" t="str">
            <v>Balances y Presupuestos</v>
          </cell>
          <cell r="C190">
            <v>1000000</v>
          </cell>
          <cell r="D190">
            <v>50</v>
          </cell>
          <cell r="E190">
            <v>1000000</v>
          </cell>
          <cell r="F190">
            <v>50</v>
          </cell>
          <cell r="G190">
            <v>999950</v>
          </cell>
          <cell r="H190">
            <v>168.91047297297297</v>
          </cell>
        </row>
        <row r="191">
          <cell r="A191" t="str">
            <v>440402</v>
          </cell>
          <cell r="B191" t="str">
            <v>Administracion de Creditos y Ventas</v>
          </cell>
          <cell r="C191">
            <v>1000000</v>
          </cell>
          <cell r="D191">
            <v>50</v>
          </cell>
          <cell r="E191">
            <v>1000000</v>
          </cell>
          <cell r="F191">
            <v>50</v>
          </cell>
          <cell r="G191">
            <v>999950</v>
          </cell>
          <cell r="H191">
            <v>168.91047297297297</v>
          </cell>
        </row>
        <row r="192">
          <cell r="A192" t="str">
            <v>440403</v>
          </cell>
          <cell r="B192" t="str">
            <v>Administracion de Planta</v>
          </cell>
          <cell r="C192">
            <v>1000000</v>
          </cell>
          <cell r="D192">
            <v>50</v>
          </cell>
          <cell r="E192">
            <v>1000000</v>
          </cell>
          <cell r="F192">
            <v>50</v>
          </cell>
          <cell r="G192">
            <v>999950</v>
          </cell>
          <cell r="H192">
            <v>168.91047297297297</v>
          </cell>
        </row>
        <row r="193">
          <cell r="A193" t="str">
            <v>450101</v>
          </cell>
          <cell r="B193" t="str">
            <v>Intereses Financieros Pagados CP</v>
          </cell>
          <cell r="C193">
            <v>1000000</v>
          </cell>
          <cell r="D193">
            <v>50</v>
          </cell>
          <cell r="E193">
            <v>1000000</v>
          </cell>
          <cell r="F193">
            <v>50</v>
          </cell>
          <cell r="G193">
            <v>999950</v>
          </cell>
          <cell r="H193">
            <v>168.91047297297297</v>
          </cell>
        </row>
        <row r="194">
          <cell r="A194" t="str">
            <v>450102</v>
          </cell>
          <cell r="B194" t="str">
            <v>Intereses Financieros por Warrant</v>
          </cell>
          <cell r="C194">
            <v>1000000</v>
          </cell>
          <cell r="D194">
            <v>50</v>
          </cell>
          <cell r="E194">
            <v>1000000</v>
          </cell>
          <cell r="F194">
            <v>50</v>
          </cell>
          <cell r="G194">
            <v>999950</v>
          </cell>
          <cell r="H194">
            <v>168.91047297297297</v>
          </cell>
        </row>
        <row r="195">
          <cell r="A195" t="str">
            <v>450103</v>
          </cell>
          <cell r="B195" t="str">
            <v>Int. Fin. Pag. C.P. - Deudores p/ Ventas</v>
          </cell>
          <cell r="C195">
            <v>1000000</v>
          </cell>
          <cell r="D195">
            <v>50</v>
          </cell>
          <cell r="E195">
            <v>1000000</v>
          </cell>
          <cell r="F195">
            <v>50</v>
          </cell>
          <cell r="G195">
            <v>999950</v>
          </cell>
          <cell r="H195">
            <v>168.91047297297297</v>
          </cell>
        </row>
        <row r="196">
          <cell r="A196" t="str">
            <v>450104</v>
          </cell>
          <cell r="B196" t="str">
            <v>Intereses Pagados p/ Stock Trigo</v>
          </cell>
          <cell r="C196">
            <v>1000000</v>
          </cell>
          <cell r="D196">
            <v>50</v>
          </cell>
          <cell r="E196">
            <v>1000000</v>
          </cell>
          <cell r="F196">
            <v>50</v>
          </cell>
          <cell r="G196">
            <v>999950</v>
          </cell>
          <cell r="H196">
            <v>168.91047297297297</v>
          </cell>
        </row>
        <row r="197">
          <cell r="A197" t="str">
            <v>450301</v>
          </cell>
          <cell r="B197" t="str">
            <v>Diferencia de Cambio</v>
          </cell>
          <cell r="C197">
            <v>1000000</v>
          </cell>
          <cell r="D197">
            <v>50</v>
          </cell>
          <cell r="E197">
            <v>1000000</v>
          </cell>
          <cell r="F197">
            <v>50</v>
          </cell>
          <cell r="G197">
            <v>999950</v>
          </cell>
          <cell r="H197">
            <v>168.91047297297297</v>
          </cell>
        </row>
        <row r="198">
          <cell r="A198" t="str">
            <v>450401</v>
          </cell>
          <cell r="B198" t="str">
            <v>Ventas de bienes de uso</v>
          </cell>
          <cell r="C198">
            <v>1000000</v>
          </cell>
          <cell r="D198">
            <v>50</v>
          </cell>
          <cell r="E198">
            <v>1000000</v>
          </cell>
          <cell r="F198">
            <v>50</v>
          </cell>
          <cell r="G198">
            <v>999950</v>
          </cell>
          <cell r="H198">
            <v>168.91047297297297</v>
          </cell>
        </row>
        <row r="199">
          <cell r="A199" t="str">
            <v>450402</v>
          </cell>
          <cell r="B199" t="str">
            <v>Costo venta bienes de uso</v>
          </cell>
          <cell r="C199">
            <v>1000000</v>
          </cell>
          <cell r="D199">
            <v>50</v>
          </cell>
          <cell r="E199">
            <v>1000000</v>
          </cell>
          <cell r="F199">
            <v>50</v>
          </cell>
          <cell r="G199">
            <v>999950</v>
          </cell>
          <cell r="H199">
            <v>168.91047297297297</v>
          </cell>
        </row>
        <row r="200">
          <cell r="A200" t="str">
            <v>450403</v>
          </cell>
          <cell r="B200" t="str">
            <v>Ventas Varias</v>
          </cell>
          <cell r="C200">
            <v>1000000</v>
          </cell>
          <cell r="D200">
            <v>50</v>
          </cell>
          <cell r="E200">
            <v>1000000</v>
          </cell>
          <cell r="F200">
            <v>50</v>
          </cell>
          <cell r="G200">
            <v>999950</v>
          </cell>
          <cell r="H200">
            <v>168.91047297297297</v>
          </cell>
        </row>
        <row r="201">
          <cell r="A201" t="str">
            <v>450404</v>
          </cell>
          <cell r="B201" t="str">
            <v>Costo ventas varias</v>
          </cell>
          <cell r="C201">
            <v>1000000</v>
          </cell>
          <cell r="D201">
            <v>50</v>
          </cell>
          <cell r="E201">
            <v>1000000</v>
          </cell>
          <cell r="F201">
            <v>50</v>
          </cell>
          <cell r="G201">
            <v>999950</v>
          </cell>
          <cell r="H201">
            <v>168.91047297297297</v>
          </cell>
        </row>
        <row r="202">
          <cell r="A202" t="str">
            <v>450405</v>
          </cell>
          <cell r="B202" t="str">
            <v>Ingresos y egresos varios</v>
          </cell>
          <cell r="C202">
            <v>1000000</v>
          </cell>
          <cell r="D202">
            <v>50</v>
          </cell>
          <cell r="E202">
            <v>1000000</v>
          </cell>
          <cell r="F202">
            <v>50</v>
          </cell>
          <cell r="G202">
            <v>999950</v>
          </cell>
          <cell r="H202">
            <v>168.91047297297297</v>
          </cell>
        </row>
        <row r="203">
          <cell r="A203" t="str">
            <v>450408</v>
          </cell>
          <cell r="B203" t="str">
            <v>Ajuste Ejercicios Anteriores-G.N.D.</v>
          </cell>
          <cell r="C203">
            <v>1000000</v>
          </cell>
          <cell r="D203">
            <v>50</v>
          </cell>
          <cell r="E203">
            <v>1000000</v>
          </cell>
          <cell r="F203">
            <v>50</v>
          </cell>
          <cell r="G203">
            <v>999950</v>
          </cell>
          <cell r="H203">
            <v>168.91047297297297</v>
          </cell>
        </row>
        <row r="204">
          <cell r="A204" t="str">
            <v>450409</v>
          </cell>
          <cell r="B204" t="str">
            <v>I.V.A. Gastos</v>
          </cell>
          <cell r="C204">
            <v>1000000</v>
          </cell>
          <cell r="D204">
            <v>50</v>
          </cell>
          <cell r="E204">
            <v>1000000</v>
          </cell>
          <cell r="F204">
            <v>50</v>
          </cell>
          <cell r="G204">
            <v>999950</v>
          </cell>
          <cell r="H204">
            <v>168.91047297297297</v>
          </cell>
        </row>
        <row r="205">
          <cell r="A205" t="str">
            <v>450410</v>
          </cell>
          <cell r="B205" t="str">
            <v>Desc.Obtenidos Compra Cert.Cred.Trib.</v>
          </cell>
          <cell r="C205">
            <v>1000000</v>
          </cell>
          <cell r="D205">
            <v>50</v>
          </cell>
          <cell r="E205">
            <v>1000000</v>
          </cell>
          <cell r="F205">
            <v>50</v>
          </cell>
          <cell r="G205">
            <v>999950</v>
          </cell>
          <cell r="H205">
            <v>168.91047297297297</v>
          </cell>
        </row>
        <row r="206">
          <cell r="A206" t="str">
            <v>450411</v>
          </cell>
          <cell r="B206" t="str">
            <v>Retencion s/ Contrataciones Publicas</v>
          </cell>
          <cell r="C206">
            <v>1000000</v>
          </cell>
          <cell r="D206">
            <v>50</v>
          </cell>
          <cell r="E206">
            <v>1000000</v>
          </cell>
          <cell r="F206">
            <v>50</v>
          </cell>
          <cell r="G206">
            <v>999950</v>
          </cell>
          <cell r="H206">
            <v>168.91047297297297</v>
          </cell>
        </row>
        <row r="207">
          <cell r="A207" t="str">
            <v>460101</v>
          </cell>
          <cell r="B207" t="str">
            <v>Impuesto a la Renta Ejercicios Anteriore</v>
          </cell>
          <cell r="C207">
            <v>1000000</v>
          </cell>
          <cell r="D207">
            <v>50</v>
          </cell>
          <cell r="E207">
            <v>1000000</v>
          </cell>
          <cell r="F207">
            <v>50</v>
          </cell>
          <cell r="G207">
            <v>999950</v>
          </cell>
          <cell r="H207">
            <v>168.91047297297297</v>
          </cell>
        </row>
        <row r="208">
          <cell r="A208" t="str">
            <v>460102</v>
          </cell>
          <cell r="B208" t="str">
            <v>Impuesto a la Renta del Ejercicio</v>
          </cell>
          <cell r="C208">
            <v>1000000</v>
          </cell>
          <cell r="D208">
            <v>50</v>
          </cell>
          <cell r="E208">
            <v>1000000</v>
          </cell>
          <cell r="F208">
            <v>50</v>
          </cell>
          <cell r="G208">
            <v>999950</v>
          </cell>
          <cell r="H208">
            <v>168.91047297297297</v>
          </cell>
        </row>
        <row r="209">
          <cell r="A209" t="str">
            <v>460103</v>
          </cell>
          <cell r="B209" t="str">
            <v>Impuesto diferido años anteriores</v>
          </cell>
          <cell r="C209">
            <v>1000000</v>
          </cell>
          <cell r="D209">
            <v>50</v>
          </cell>
          <cell r="E209">
            <v>1000000</v>
          </cell>
          <cell r="F209">
            <v>50</v>
          </cell>
          <cell r="G209">
            <v>999950</v>
          </cell>
          <cell r="H209">
            <v>168.91047297297297</v>
          </cell>
        </row>
        <row r="210">
          <cell r="A210" t="str">
            <v>460104</v>
          </cell>
          <cell r="B210" t="str">
            <v>Impuesto diferido del ejercicio</v>
          </cell>
          <cell r="C210">
            <v>1000000</v>
          </cell>
          <cell r="D210">
            <v>50</v>
          </cell>
          <cell r="E210">
            <v>1000000</v>
          </cell>
          <cell r="F210">
            <v>50</v>
          </cell>
          <cell r="G210">
            <v>999950</v>
          </cell>
          <cell r="H210">
            <v>168.91047297297297</v>
          </cell>
        </row>
        <row r="211">
          <cell r="A211" t="str">
            <v>3101010001</v>
          </cell>
          <cell r="B211" t="str">
            <v>Ventas Harinas Industriales 000</v>
          </cell>
          <cell r="C211">
            <v>1000000</v>
          </cell>
          <cell r="D211">
            <v>50</v>
          </cell>
          <cell r="E211">
            <v>1000000</v>
          </cell>
          <cell r="F211">
            <v>50</v>
          </cell>
          <cell r="G211">
            <v>999950</v>
          </cell>
          <cell r="H211">
            <v>168.91047297297297</v>
          </cell>
        </row>
        <row r="212">
          <cell r="A212" t="str">
            <v>3101010002</v>
          </cell>
          <cell r="B212" t="str">
            <v>Ventas Harinas Industriales 0000</v>
          </cell>
          <cell r="C212">
            <v>1000000</v>
          </cell>
          <cell r="D212">
            <v>50</v>
          </cell>
          <cell r="E212">
            <v>1000000</v>
          </cell>
          <cell r="F212">
            <v>50</v>
          </cell>
          <cell r="G212">
            <v>999950</v>
          </cell>
          <cell r="H212">
            <v>168.91047297297297</v>
          </cell>
        </row>
        <row r="213">
          <cell r="A213" t="str">
            <v>3101010003</v>
          </cell>
          <cell r="B213" t="str">
            <v>Ventas Harinas Industriales otras</v>
          </cell>
          <cell r="C213">
            <v>1000000</v>
          </cell>
          <cell r="D213">
            <v>50</v>
          </cell>
          <cell r="E213">
            <v>1000000</v>
          </cell>
          <cell r="F213">
            <v>50</v>
          </cell>
          <cell r="G213">
            <v>999950</v>
          </cell>
          <cell r="H213">
            <v>168.91047297297297</v>
          </cell>
        </row>
        <row r="214">
          <cell r="A214" t="str">
            <v>3101010004</v>
          </cell>
          <cell r="B214" t="str">
            <v>Ventas Harinas Industriales Importadas</v>
          </cell>
          <cell r="C214">
            <v>1000000</v>
          </cell>
          <cell r="D214">
            <v>50</v>
          </cell>
          <cell r="E214">
            <v>1000000</v>
          </cell>
          <cell r="F214">
            <v>50</v>
          </cell>
          <cell r="G214">
            <v>999950</v>
          </cell>
          <cell r="H214">
            <v>168.91047297297297</v>
          </cell>
        </row>
        <row r="215">
          <cell r="A215" t="str">
            <v>3101020001</v>
          </cell>
          <cell r="B215" t="str">
            <v>Ventas Harinas Fraccionadas 5 Kg</v>
          </cell>
          <cell r="C215">
            <v>1000000</v>
          </cell>
          <cell r="D215">
            <v>50</v>
          </cell>
          <cell r="E215">
            <v>1000000</v>
          </cell>
          <cell r="F215">
            <v>50</v>
          </cell>
          <cell r="G215">
            <v>999950</v>
          </cell>
          <cell r="H215">
            <v>168.91047297297297</v>
          </cell>
        </row>
        <row r="216">
          <cell r="A216" t="str">
            <v>3101020002</v>
          </cell>
          <cell r="B216" t="str">
            <v>Ventas Harinas Fraccionadas 1 Kg</v>
          </cell>
          <cell r="C216">
            <v>1000000</v>
          </cell>
          <cell r="D216">
            <v>50</v>
          </cell>
          <cell r="E216">
            <v>1000000</v>
          </cell>
          <cell r="F216">
            <v>50</v>
          </cell>
          <cell r="G216">
            <v>999950</v>
          </cell>
          <cell r="H216">
            <v>168.91047297297297</v>
          </cell>
        </row>
        <row r="217">
          <cell r="A217" t="str">
            <v>3101020003</v>
          </cell>
          <cell r="B217" t="str">
            <v>Ventas Harinas Leudantes</v>
          </cell>
          <cell r="C217">
            <v>1000000</v>
          </cell>
          <cell r="D217">
            <v>50</v>
          </cell>
          <cell r="E217">
            <v>1000000</v>
          </cell>
          <cell r="F217">
            <v>50</v>
          </cell>
          <cell r="G217">
            <v>999950</v>
          </cell>
          <cell r="H217">
            <v>168.91047297297297</v>
          </cell>
        </row>
        <row r="218">
          <cell r="A218" t="str">
            <v>3101020004</v>
          </cell>
          <cell r="B218" t="str">
            <v>Ventas Harinas Fraccionado 4 K</v>
          </cell>
          <cell r="C218">
            <v>1000000</v>
          </cell>
          <cell r="D218">
            <v>50</v>
          </cell>
          <cell r="E218">
            <v>1000000</v>
          </cell>
          <cell r="F218">
            <v>50</v>
          </cell>
          <cell r="G218">
            <v>999950</v>
          </cell>
          <cell r="H218">
            <v>168.91047297297297</v>
          </cell>
        </row>
        <row r="219">
          <cell r="A219" t="str">
            <v>3101020005</v>
          </cell>
          <cell r="B219" t="str">
            <v>Ventas Harinas Fraccionado 0.9Kg</v>
          </cell>
          <cell r="C219">
            <v>1000000</v>
          </cell>
          <cell r="D219">
            <v>50</v>
          </cell>
          <cell r="E219">
            <v>1000000</v>
          </cell>
          <cell r="F219">
            <v>50</v>
          </cell>
          <cell r="G219">
            <v>999950</v>
          </cell>
          <cell r="H219">
            <v>168.91047297297297</v>
          </cell>
        </row>
        <row r="220">
          <cell r="A220" t="str">
            <v>3101030001</v>
          </cell>
          <cell r="B220" t="str">
            <v>Ventas Raciones Balanceadas</v>
          </cell>
          <cell r="C220">
            <v>1000000</v>
          </cell>
          <cell r="D220">
            <v>50</v>
          </cell>
          <cell r="E220">
            <v>1000000</v>
          </cell>
          <cell r="F220">
            <v>50</v>
          </cell>
          <cell r="G220">
            <v>999950</v>
          </cell>
          <cell r="H220">
            <v>168.91047297297297</v>
          </cell>
        </row>
        <row r="221">
          <cell r="A221" t="str">
            <v>3101030002</v>
          </cell>
          <cell r="B221" t="str">
            <v>Ventas Afrecho</v>
          </cell>
          <cell r="C221">
            <v>1000000</v>
          </cell>
          <cell r="D221">
            <v>50</v>
          </cell>
          <cell r="E221">
            <v>1000000</v>
          </cell>
          <cell r="F221">
            <v>50</v>
          </cell>
          <cell r="G221">
            <v>999950</v>
          </cell>
          <cell r="H221">
            <v>168.91047297297297</v>
          </cell>
        </row>
        <row r="222">
          <cell r="A222" t="str">
            <v>3101040001</v>
          </cell>
          <cell r="B222" t="str">
            <v>Venta Maiz</v>
          </cell>
          <cell r="C222">
            <v>1000000</v>
          </cell>
          <cell r="D222">
            <v>50</v>
          </cell>
          <cell r="E222">
            <v>1000000</v>
          </cell>
          <cell r="F222">
            <v>50</v>
          </cell>
          <cell r="G222">
            <v>999950</v>
          </cell>
          <cell r="H222">
            <v>168.91047297297297</v>
          </cell>
        </row>
        <row r="223">
          <cell r="A223" t="str">
            <v>3101040002</v>
          </cell>
          <cell r="B223" t="str">
            <v>Ventas Trigo</v>
          </cell>
          <cell r="C223">
            <v>1000000</v>
          </cell>
          <cell r="D223">
            <v>50</v>
          </cell>
          <cell r="E223">
            <v>1000000</v>
          </cell>
          <cell r="F223">
            <v>50</v>
          </cell>
          <cell r="G223">
            <v>999950</v>
          </cell>
          <cell r="H223">
            <v>168.91047297297297</v>
          </cell>
        </row>
        <row r="224">
          <cell r="A224" t="str">
            <v>3101050001</v>
          </cell>
          <cell r="B224" t="str">
            <v>Ventas de Uva Pasa</v>
          </cell>
          <cell r="C224">
            <v>1000000</v>
          </cell>
          <cell r="D224">
            <v>50</v>
          </cell>
          <cell r="E224">
            <v>1000000</v>
          </cell>
          <cell r="F224">
            <v>50</v>
          </cell>
          <cell r="G224">
            <v>999950</v>
          </cell>
          <cell r="H224">
            <v>168.91047297297297</v>
          </cell>
        </row>
        <row r="225">
          <cell r="A225" t="str">
            <v>3101050002</v>
          </cell>
          <cell r="B225" t="str">
            <v>Venta de Frutas Abrillantadas</v>
          </cell>
          <cell r="C225">
            <v>1000000</v>
          </cell>
          <cell r="D225">
            <v>50</v>
          </cell>
          <cell r="E225">
            <v>1000000</v>
          </cell>
          <cell r="F225">
            <v>50</v>
          </cell>
          <cell r="G225">
            <v>999950</v>
          </cell>
          <cell r="H225">
            <v>168.91047297297297</v>
          </cell>
        </row>
        <row r="226">
          <cell r="A226" t="str">
            <v>3101050003</v>
          </cell>
          <cell r="B226" t="str">
            <v>Venta de Sal Gruesa com·n yodada</v>
          </cell>
          <cell r="C226">
            <v>1000000</v>
          </cell>
          <cell r="D226">
            <v>50</v>
          </cell>
          <cell r="E226">
            <v>1000000</v>
          </cell>
          <cell r="F226">
            <v>50</v>
          </cell>
          <cell r="G226">
            <v>999950</v>
          </cell>
          <cell r="H226">
            <v>168.91047297297297</v>
          </cell>
        </row>
        <row r="227">
          <cell r="A227" t="str">
            <v>3101050004</v>
          </cell>
          <cell r="B227" t="str">
            <v>Venta de Sal Entrefina com·n yodada</v>
          </cell>
          <cell r="C227">
            <v>1000000</v>
          </cell>
          <cell r="D227">
            <v>50</v>
          </cell>
          <cell r="E227">
            <v>1000000</v>
          </cell>
          <cell r="F227">
            <v>50</v>
          </cell>
          <cell r="G227">
            <v>999950</v>
          </cell>
          <cell r="H227">
            <v>168.91047297297297</v>
          </cell>
        </row>
        <row r="228">
          <cell r="A228" t="str">
            <v>3101050005</v>
          </cell>
          <cell r="B228" t="str">
            <v>Venta de Sal Fina seca yodada</v>
          </cell>
          <cell r="C228">
            <v>1000000</v>
          </cell>
          <cell r="D228">
            <v>50</v>
          </cell>
          <cell r="E228">
            <v>1000000</v>
          </cell>
          <cell r="F228">
            <v>50</v>
          </cell>
          <cell r="G228">
            <v>999950</v>
          </cell>
          <cell r="H228">
            <v>168.91047297297297</v>
          </cell>
        </row>
        <row r="229">
          <cell r="A229" t="str">
            <v>3101050006</v>
          </cell>
          <cell r="B229" t="str">
            <v>Venta de Sal Gruesa seca yodada</v>
          </cell>
          <cell r="C229">
            <v>1000000</v>
          </cell>
          <cell r="D229">
            <v>50</v>
          </cell>
          <cell r="E229">
            <v>1000000</v>
          </cell>
          <cell r="F229">
            <v>50</v>
          </cell>
          <cell r="G229">
            <v>999950</v>
          </cell>
          <cell r="H229">
            <v>168.91047297297297</v>
          </cell>
        </row>
        <row r="230">
          <cell r="A230" t="str">
            <v>3101050007</v>
          </cell>
          <cell r="B230" t="str">
            <v>Venta de Sal Entrefina seca yodada</v>
          </cell>
          <cell r="C230">
            <v>1000000</v>
          </cell>
          <cell r="D230">
            <v>50</v>
          </cell>
          <cell r="E230">
            <v>1000000</v>
          </cell>
          <cell r="F230">
            <v>50</v>
          </cell>
          <cell r="G230">
            <v>999950</v>
          </cell>
          <cell r="H230">
            <v>168.91047297297297</v>
          </cell>
        </row>
        <row r="231">
          <cell r="A231" t="str">
            <v>3101050008</v>
          </cell>
          <cell r="B231" t="str">
            <v>Venta de Sal Fina impalpable yodada</v>
          </cell>
          <cell r="C231">
            <v>1000000</v>
          </cell>
          <cell r="D231">
            <v>50</v>
          </cell>
          <cell r="E231">
            <v>1000000</v>
          </cell>
          <cell r="F231">
            <v>50</v>
          </cell>
          <cell r="G231">
            <v>999950</v>
          </cell>
          <cell r="H231">
            <v>168.91047297297297</v>
          </cell>
        </row>
        <row r="232">
          <cell r="A232" t="str">
            <v>3101050009</v>
          </cell>
          <cell r="B232" t="str">
            <v>Venta de Sal Fina Comun Yodada 50kls</v>
          </cell>
          <cell r="C232">
            <v>1000000</v>
          </cell>
          <cell r="D232">
            <v>50</v>
          </cell>
          <cell r="E232">
            <v>1000000</v>
          </cell>
          <cell r="F232">
            <v>50</v>
          </cell>
          <cell r="G232">
            <v>999950</v>
          </cell>
          <cell r="H232">
            <v>168.91047297297297</v>
          </cell>
        </row>
        <row r="233">
          <cell r="A233" t="str">
            <v>3101050010</v>
          </cell>
          <cell r="B233" t="str">
            <v>Ventas de Gluten 25 Kg.</v>
          </cell>
          <cell r="C233">
            <v>1000000</v>
          </cell>
          <cell r="D233">
            <v>50</v>
          </cell>
          <cell r="E233">
            <v>1000000</v>
          </cell>
          <cell r="F233">
            <v>50</v>
          </cell>
          <cell r="G233">
            <v>999950</v>
          </cell>
          <cell r="H233">
            <v>168.91047297297297</v>
          </cell>
        </row>
        <row r="234">
          <cell r="A234" t="str">
            <v>3101050011</v>
          </cell>
          <cell r="B234" t="str">
            <v>Ventas de Gluten 10 Kg.</v>
          </cell>
          <cell r="C234">
            <v>1000000</v>
          </cell>
          <cell r="D234">
            <v>50</v>
          </cell>
          <cell r="E234">
            <v>1000000</v>
          </cell>
          <cell r="F234">
            <v>50</v>
          </cell>
          <cell r="G234">
            <v>999950</v>
          </cell>
          <cell r="H234">
            <v>168.91047297297297</v>
          </cell>
        </row>
        <row r="235">
          <cell r="A235" t="str">
            <v>3101050012</v>
          </cell>
          <cell r="B235" t="str">
            <v>Ventas Maiz Granos 50kls.</v>
          </cell>
          <cell r="C235">
            <v>1000000</v>
          </cell>
          <cell r="D235">
            <v>50</v>
          </cell>
          <cell r="E235">
            <v>1000000</v>
          </cell>
          <cell r="F235">
            <v>50</v>
          </cell>
          <cell r="G235">
            <v>999950</v>
          </cell>
          <cell r="H235">
            <v>168.91047297297297</v>
          </cell>
        </row>
        <row r="236">
          <cell r="A236" t="str">
            <v>3101050013</v>
          </cell>
          <cell r="B236" t="str">
            <v>Ventas Maiz Partido 50kls.</v>
          </cell>
          <cell r="C236">
            <v>1000000</v>
          </cell>
          <cell r="D236">
            <v>50</v>
          </cell>
          <cell r="E236">
            <v>1000000</v>
          </cell>
          <cell r="F236">
            <v>50</v>
          </cell>
          <cell r="G236">
            <v>999950</v>
          </cell>
          <cell r="H236">
            <v>168.91047297297297</v>
          </cell>
        </row>
        <row r="237">
          <cell r="A237" t="str">
            <v>3102010001</v>
          </cell>
          <cell r="B237" t="str">
            <v>Bonificaciones Harinas Industriales 000</v>
          </cell>
          <cell r="C237">
            <v>1000000</v>
          </cell>
          <cell r="D237">
            <v>50</v>
          </cell>
          <cell r="E237">
            <v>1000000</v>
          </cell>
          <cell r="F237">
            <v>50</v>
          </cell>
          <cell r="G237">
            <v>999950</v>
          </cell>
          <cell r="H237">
            <v>168.91047297297297</v>
          </cell>
        </row>
        <row r="238">
          <cell r="A238" t="str">
            <v>3102010002</v>
          </cell>
          <cell r="B238" t="str">
            <v>Bonificaciones Harinas Industriales 0000</v>
          </cell>
          <cell r="C238">
            <v>1000000</v>
          </cell>
          <cell r="D238">
            <v>50</v>
          </cell>
          <cell r="E238">
            <v>1000000</v>
          </cell>
          <cell r="F238">
            <v>50</v>
          </cell>
          <cell r="G238">
            <v>999950</v>
          </cell>
          <cell r="H238">
            <v>168.91047297297297</v>
          </cell>
        </row>
        <row r="239">
          <cell r="A239" t="str">
            <v>3102010003</v>
          </cell>
          <cell r="B239" t="str">
            <v>Bonificaciones Harinas Industriales otra</v>
          </cell>
          <cell r="C239">
            <v>1000000</v>
          </cell>
          <cell r="D239">
            <v>50</v>
          </cell>
          <cell r="E239">
            <v>1000000</v>
          </cell>
          <cell r="F239">
            <v>50</v>
          </cell>
          <cell r="G239">
            <v>999950</v>
          </cell>
          <cell r="H239">
            <v>168.91047297297297</v>
          </cell>
        </row>
        <row r="240">
          <cell r="A240" t="str">
            <v>3102010004</v>
          </cell>
          <cell r="B240" t="str">
            <v>Bonificaciones Harinas Industriales Impo</v>
          </cell>
          <cell r="C240">
            <v>1000000</v>
          </cell>
          <cell r="D240">
            <v>50</v>
          </cell>
          <cell r="E240">
            <v>1000000</v>
          </cell>
          <cell r="F240">
            <v>50</v>
          </cell>
          <cell r="G240">
            <v>999950</v>
          </cell>
          <cell r="H240">
            <v>168.91047297297297</v>
          </cell>
        </row>
        <row r="241">
          <cell r="A241" t="str">
            <v>3102020001</v>
          </cell>
          <cell r="B241" t="str">
            <v>Bonificaciones Harinas Fraccionadas 5 Kg</v>
          </cell>
          <cell r="C241">
            <v>1000000</v>
          </cell>
          <cell r="D241">
            <v>50</v>
          </cell>
          <cell r="E241">
            <v>1000000</v>
          </cell>
          <cell r="F241">
            <v>50</v>
          </cell>
          <cell r="G241">
            <v>999950</v>
          </cell>
          <cell r="H241">
            <v>168.91047297297297</v>
          </cell>
        </row>
        <row r="242">
          <cell r="A242" t="str">
            <v>3102020002</v>
          </cell>
          <cell r="B242" t="str">
            <v>Bonificaciones Harinas Fraccionadas 1 Kg</v>
          </cell>
          <cell r="C242">
            <v>1000000</v>
          </cell>
          <cell r="D242">
            <v>50</v>
          </cell>
          <cell r="E242">
            <v>1000000</v>
          </cell>
          <cell r="F242">
            <v>50</v>
          </cell>
          <cell r="G242">
            <v>999950</v>
          </cell>
          <cell r="H242">
            <v>168.91047297297297</v>
          </cell>
        </row>
        <row r="243">
          <cell r="A243" t="str">
            <v>3102020003</v>
          </cell>
          <cell r="B243" t="str">
            <v>Bonificaciones Harinas Leudantes</v>
          </cell>
          <cell r="C243">
            <v>1000000</v>
          </cell>
          <cell r="D243">
            <v>50</v>
          </cell>
          <cell r="E243">
            <v>1000000</v>
          </cell>
          <cell r="F243">
            <v>50</v>
          </cell>
          <cell r="G243">
            <v>999950</v>
          </cell>
          <cell r="H243">
            <v>168.91047297297297</v>
          </cell>
        </row>
        <row r="244">
          <cell r="A244" t="str">
            <v>3102020004</v>
          </cell>
          <cell r="B244" t="str">
            <v>Bonificaciones Harinas Fraccionadas 4 Kg</v>
          </cell>
          <cell r="C244">
            <v>1000000</v>
          </cell>
          <cell r="D244">
            <v>50</v>
          </cell>
          <cell r="E244">
            <v>1000000</v>
          </cell>
          <cell r="F244">
            <v>50</v>
          </cell>
          <cell r="G244">
            <v>999950</v>
          </cell>
          <cell r="H244">
            <v>168.91047297297297</v>
          </cell>
        </row>
        <row r="245">
          <cell r="A245" t="str">
            <v>3102020005</v>
          </cell>
          <cell r="B245" t="str">
            <v>Bonificaciones Harinas Fraccionadas 0.9k</v>
          </cell>
          <cell r="C245">
            <v>1000000</v>
          </cell>
          <cell r="D245">
            <v>50</v>
          </cell>
          <cell r="E245">
            <v>1000000</v>
          </cell>
          <cell r="F245">
            <v>50</v>
          </cell>
          <cell r="G245">
            <v>999950</v>
          </cell>
          <cell r="H245">
            <v>168.91047297297297</v>
          </cell>
        </row>
        <row r="246">
          <cell r="A246" t="str">
            <v>3102030001</v>
          </cell>
          <cell r="B246" t="str">
            <v>Bonificaciones Raciones Balanceadas</v>
          </cell>
          <cell r="C246">
            <v>1000000</v>
          </cell>
          <cell r="D246">
            <v>50</v>
          </cell>
          <cell r="E246">
            <v>1000000</v>
          </cell>
          <cell r="F246">
            <v>50</v>
          </cell>
          <cell r="G246">
            <v>999950</v>
          </cell>
          <cell r="H246">
            <v>168.91047297297297</v>
          </cell>
        </row>
        <row r="247">
          <cell r="A247" t="str">
            <v>3102030002</v>
          </cell>
          <cell r="B247" t="str">
            <v>Bonificaciones Afrecho</v>
          </cell>
          <cell r="C247">
            <v>1000000</v>
          </cell>
          <cell r="D247">
            <v>50</v>
          </cell>
          <cell r="E247">
            <v>1000000</v>
          </cell>
          <cell r="F247">
            <v>50</v>
          </cell>
          <cell r="G247">
            <v>999950</v>
          </cell>
          <cell r="H247">
            <v>168.91047297297297</v>
          </cell>
        </row>
        <row r="248">
          <cell r="A248" t="str">
            <v>3103010001</v>
          </cell>
          <cell r="B248" t="str">
            <v>Devoluciones Harinas Industriales 000</v>
          </cell>
          <cell r="C248">
            <v>1000000</v>
          </cell>
          <cell r="D248">
            <v>50</v>
          </cell>
          <cell r="E248">
            <v>1000000</v>
          </cell>
          <cell r="F248">
            <v>50</v>
          </cell>
          <cell r="G248">
            <v>999950</v>
          </cell>
          <cell r="H248">
            <v>168.91047297297297</v>
          </cell>
        </row>
        <row r="249">
          <cell r="A249" t="str">
            <v>3103010002</v>
          </cell>
          <cell r="B249" t="str">
            <v>Devoluciones Harinas Industriales 0000</v>
          </cell>
          <cell r="C249">
            <v>1000000</v>
          </cell>
          <cell r="D249">
            <v>50</v>
          </cell>
          <cell r="E249">
            <v>1000000</v>
          </cell>
          <cell r="F249">
            <v>50</v>
          </cell>
          <cell r="G249">
            <v>999950</v>
          </cell>
          <cell r="H249">
            <v>168.91047297297297</v>
          </cell>
        </row>
        <row r="250">
          <cell r="A250" t="str">
            <v>3103010003</v>
          </cell>
          <cell r="B250" t="str">
            <v>Devoluciones Harinas Industriales otras</v>
          </cell>
          <cell r="C250">
            <v>1000000</v>
          </cell>
          <cell r="D250">
            <v>50</v>
          </cell>
          <cell r="E250">
            <v>1000000</v>
          </cell>
          <cell r="F250">
            <v>50</v>
          </cell>
          <cell r="G250">
            <v>999950</v>
          </cell>
          <cell r="H250">
            <v>168.91047297297297</v>
          </cell>
        </row>
        <row r="251">
          <cell r="A251" t="str">
            <v>3103010004</v>
          </cell>
          <cell r="B251" t="str">
            <v>Devoluciones Harinas Industriales Import</v>
          </cell>
          <cell r="C251">
            <v>1000000</v>
          </cell>
          <cell r="D251">
            <v>50</v>
          </cell>
          <cell r="E251">
            <v>1000000</v>
          </cell>
          <cell r="F251">
            <v>50</v>
          </cell>
          <cell r="G251">
            <v>999950</v>
          </cell>
          <cell r="H251">
            <v>168.91047297297297</v>
          </cell>
        </row>
        <row r="252">
          <cell r="A252" t="str">
            <v>3103020001</v>
          </cell>
          <cell r="B252" t="str">
            <v>Devoluciones Harinas Fraccionadas 5 Kg</v>
          </cell>
          <cell r="C252">
            <v>1000000</v>
          </cell>
          <cell r="D252">
            <v>50</v>
          </cell>
          <cell r="E252">
            <v>1000000</v>
          </cell>
          <cell r="F252">
            <v>50</v>
          </cell>
          <cell r="G252">
            <v>999950</v>
          </cell>
          <cell r="H252">
            <v>168.91047297297297</v>
          </cell>
        </row>
        <row r="253">
          <cell r="A253" t="str">
            <v>3103020002</v>
          </cell>
          <cell r="B253" t="str">
            <v>Devoluciones Harinas Fraccionadas 1 Kg</v>
          </cell>
          <cell r="C253">
            <v>1000000</v>
          </cell>
          <cell r="D253">
            <v>50</v>
          </cell>
          <cell r="E253">
            <v>1000000</v>
          </cell>
          <cell r="F253">
            <v>50</v>
          </cell>
          <cell r="G253">
            <v>999950</v>
          </cell>
          <cell r="H253">
            <v>168.91047297297297</v>
          </cell>
        </row>
        <row r="254">
          <cell r="A254" t="str">
            <v>3103020003</v>
          </cell>
          <cell r="B254" t="str">
            <v>Devoluciones Harinas Leudantes</v>
          </cell>
          <cell r="C254">
            <v>1000000</v>
          </cell>
          <cell r="D254">
            <v>50</v>
          </cell>
          <cell r="E254">
            <v>1000000</v>
          </cell>
          <cell r="F254">
            <v>50</v>
          </cell>
          <cell r="G254">
            <v>999950</v>
          </cell>
          <cell r="H254">
            <v>168.91047297297297</v>
          </cell>
        </row>
        <row r="255">
          <cell r="A255" t="str">
            <v>3103020004</v>
          </cell>
          <cell r="B255" t="str">
            <v>Devoluciones Harinas Fraccionadas 4kg.</v>
          </cell>
          <cell r="C255">
            <v>1000000</v>
          </cell>
          <cell r="D255">
            <v>50</v>
          </cell>
          <cell r="E255">
            <v>1000000</v>
          </cell>
          <cell r="F255">
            <v>50</v>
          </cell>
          <cell r="G255">
            <v>999950</v>
          </cell>
          <cell r="H255">
            <v>168.91047297297297</v>
          </cell>
        </row>
        <row r="256">
          <cell r="A256" t="str">
            <v>3103020005</v>
          </cell>
          <cell r="B256" t="str">
            <v>Devoluciones Harinas Fraccionadas 0.9kg</v>
          </cell>
          <cell r="C256">
            <v>1000000</v>
          </cell>
          <cell r="D256">
            <v>50</v>
          </cell>
          <cell r="E256">
            <v>1000000</v>
          </cell>
          <cell r="F256">
            <v>50</v>
          </cell>
          <cell r="G256">
            <v>999950</v>
          </cell>
          <cell r="H256">
            <v>168.91047297297297</v>
          </cell>
        </row>
        <row r="257">
          <cell r="A257" t="str">
            <v>3103030001</v>
          </cell>
          <cell r="B257" t="str">
            <v>Devoluciones Raciones Balanceadas</v>
          </cell>
          <cell r="C257">
            <v>1000000</v>
          </cell>
          <cell r="D257">
            <v>50</v>
          </cell>
          <cell r="E257">
            <v>1000000</v>
          </cell>
          <cell r="F257">
            <v>50</v>
          </cell>
          <cell r="G257">
            <v>999950</v>
          </cell>
          <cell r="H257">
            <v>168.91047297297297</v>
          </cell>
        </row>
        <row r="258">
          <cell r="A258" t="str">
            <v>3103030002</v>
          </cell>
          <cell r="B258" t="str">
            <v>Devoluciones Afrecho</v>
          </cell>
          <cell r="C258">
            <v>1000000</v>
          </cell>
          <cell r="D258">
            <v>50</v>
          </cell>
          <cell r="E258">
            <v>1000000</v>
          </cell>
          <cell r="F258">
            <v>50</v>
          </cell>
          <cell r="G258">
            <v>999950</v>
          </cell>
          <cell r="H258">
            <v>168.91047297297297</v>
          </cell>
        </row>
        <row r="259">
          <cell r="A259" t="str">
            <v>3103040001</v>
          </cell>
          <cell r="B259" t="str">
            <v>Devoluci¾n de Granos Importados</v>
          </cell>
          <cell r="C259">
            <v>1000000</v>
          </cell>
          <cell r="D259">
            <v>50</v>
          </cell>
          <cell r="E259">
            <v>1000000</v>
          </cell>
          <cell r="F259">
            <v>50</v>
          </cell>
          <cell r="G259">
            <v>999950</v>
          </cell>
          <cell r="H259">
            <v>168.91047297297297</v>
          </cell>
        </row>
        <row r="260">
          <cell r="A260" t="str">
            <v>3103050001</v>
          </cell>
          <cell r="B260" t="str">
            <v>Devoluciones Uva Pasa</v>
          </cell>
          <cell r="C260">
            <v>1000000</v>
          </cell>
          <cell r="D260">
            <v>50</v>
          </cell>
          <cell r="E260">
            <v>1000000</v>
          </cell>
          <cell r="F260">
            <v>50</v>
          </cell>
          <cell r="G260">
            <v>999950</v>
          </cell>
          <cell r="H260">
            <v>168.91047297297297</v>
          </cell>
        </row>
        <row r="261">
          <cell r="A261" t="str">
            <v>3103050002</v>
          </cell>
          <cell r="B261" t="str">
            <v>Devoluciones Fruta Abrillantada</v>
          </cell>
          <cell r="C261">
            <v>1000000</v>
          </cell>
          <cell r="D261">
            <v>50</v>
          </cell>
          <cell r="E261">
            <v>1000000</v>
          </cell>
          <cell r="F261">
            <v>50</v>
          </cell>
          <cell r="G261">
            <v>999950</v>
          </cell>
          <cell r="H261">
            <v>168.91047297297297</v>
          </cell>
        </row>
        <row r="262">
          <cell r="A262" t="str">
            <v>3103050003</v>
          </cell>
          <cell r="B262" t="str">
            <v>Devoluciones Sal Gruesa Com·n Yodada</v>
          </cell>
          <cell r="C262">
            <v>1000000</v>
          </cell>
          <cell r="D262">
            <v>50</v>
          </cell>
          <cell r="E262">
            <v>1000000</v>
          </cell>
          <cell r="F262">
            <v>50</v>
          </cell>
          <cell r="G262">
            <v>999950</v>
          </cell>
          <cell r="H262">
            <v>168.91047297297297</v>
          </cell>
        </row>
        <row r="263">
          <cell r="A263" t="str">
            <v>3103050004</v>
          </cell>
          <cell r="B263" t="str">
            <v>Devoluciones Sal Entrefina Com·n Yodada</v>
          </cell>
          <cell r="C263">
            <v>1000000</v>
          </cell>
          <cell r="D263">
            <v>50</v>
          </cell>
          <cell r="E263">
            <v>1000000</v>
          </cell>
          <cell r="F263">
            <v>50</v>
          </cell>
          <cell r="G263">
            <v>999950</v>
          </cell>
          <cell r="H263">
            <v>168.91047297297297</v>
          </cell>
        </row>
        <row r="264">
          <cell r="A264" t="str">
            <v>3103050005</v>
          </cell>
          <cell r="B264" t="str">
            <v>Devoluciones Sal Fina Seca Yodada</v>
          </cell>
          <cell r="C264">
            <v>1000000</v>
          </cell>
          <cell r="D264">
            <v>50</v>
          </cell>
          <cell r="E264">
            <v>1000000</v>
          </cell>
          <cell r="F264">
            <v>50</v>
          </cell>
          <cell r="G264">
            <v>999950</v>
          </cell>
          <cell r="H264">
            <v>168.91047297297297</v>
          </cell>
        </row>
        <row r="265">
          <cell r="A265" t="str">
            <v>3103050006</v>
          </cell>
          <cell r="B265" t="str">
            <v>Devoluciones Sal Gruesa Seca Yodada</v>
          </cell>
          <cell r="C265">
            <v>1000000</v>
          </cell>
          <cell r="D265">
            <v>50</v>
          </cell>
          <cell r="E265">
            <v>1000000</v>
          </cell>
          <cell r="F265">
            <v>50</v>
          </cell>
          <cell r="G265">
            <v>999950</v>
          </cell>
          <cell r="H265">
            <v>168.91047297297297</v>
          </cell>
        </row>
        <row r="266">
          <cell r="A266" t="str">
            <v>3103050007</v>
          </cell>
          <cell r="B266" t="str">
            <v>Devoluciones Sal Entrefina Seca Yodada</v>
          </cell>
          <cell r="C266">
            <v>1000000</v>
          </cell>
          <cell r="D266">
            <v>50</v>
          </cell>
          <cell r="E266">
            <v>1000000</v>
          </cell>
          <cell r="F266">
            <v>50</v>
          </cell>
          <cell r="G266">
            <v>999950</v>
          </cell>
          <cell r="H266">
            <v>168.91047297297297</v>
          </cell>
        </row>
        <row r="267">
          <cell r="A267" t="str">
            <v>3103050008</v>
          </cell>
          <cell r="B267" t="str">
            <v>Devoluciones Sal Fina Impalpable Yodada</v>
          </cell>
          <cell r="C267">
            <v>1000000</v>
          </cell>
          <cell r="D267">
            <v>50</v>
          </cell>
          <cell r="E267">
            <v>1000000</v>
          </cell>
          <cell r="F267">
            <v>50</v>
          </cell>
          <cell r="G267">
            <v>999950</v>
          </cell>
          <cell r="H267">
            <v>168.91047297297297</v>
          </cell>
        </row>
        <row r="268">
          <cell r="A268" t="str">
            <v>4101010001</v>
          </cell>
          <cell r="B268" t="str">
            <v>Fletes Harinas Industrailes 000</v>
          </cell>
          <cell r="C268">
            <v>1000000</v>
          </cell>
          <cell r="D268">
            <v>50</v>
          </cell>
          <cell r="E268">
            <v>1000000</v>
          </cell>
          <cell r="F268">
            <v>50</v>
          </cell>
          <cell r="G268">
            <v>999950</v>
          </cell>
          <cell r="H268">
            <v>168.91047297297297</v>
          </cell>
        </row>
        <row r="269">
          <cell r="A269" t="str">
            <v>4101010002</v>
          </cell>
          <cell r="B269" t="str">
            <v>Fletes Harinas Industriales 0000</v>
          </cell>
          <cell r="C269">
            <v>1000000</v>
          </cell>
          <cell r="D269">
            <v>50</v>
          </cell>
          <cell r="E269">
            <v>1000000</v>
          </cell>
          <cell r="F269">
            <v>50</v>
          </cell>
          <cell r="G269">
            <v>999950</v>
          </cell>
          <cell r="H269">
            <v>168.91047297297297</v>
          </cell>
        </row>
        <row r="270">
          <cell r="A270" t="str">
            <v>4101010003</v>
          </cell>
          <cell r="B270" t="str">
            <v>Fletes Harinas Industriales otras</v>
          </cell>
          <cell r="C270">
            <v>1000000</v>
          </cell>
          <cell r="D270">
            <v>50</v>
          </cell>
          <cell r="E270">
            <v>1000000</v>
          </cell>
          <cell r="F270">
            <v>50</v>
          </cell>
          <cell r="G270">
            <v>999950</v>
          </cell>
          <cell r="H270">
            <v>168.91047297297297</v>
          </cell>
        </row>
        <row r="271">
          <cell r="A271" t="str">
            <v>4101010004</v>
          </cell>
          <cell r="B271" t="str">
            <v>Fletes Harinas Industriales Importadas</v>
          </cell>
          <cell r="C271">
            <v>1000000</v>
          </cell>
          <cell r="D271">
            <v>50</v>
          </cell>
          <cell r="E271">
            <v>1000000</v>
          </cell>
          <cell r="F271">
            <v>50</v>
          </cell>
          <cell r="G271">
            <v>999950</v>
          </cell>
          <cell r="H271">
            <v>168.91047297297297</v>
          </cell>
        </row>
        <row r="272">
          <cell r="A272" t="str">
            <v>4101020001</v>
          </cell>
          <cell r="B272" t="str">
            <v>Fletes Harinas Fraccionadas 5 Kg</v>
          </cell>
          <cell r="C272">
            <v>1000000</v>
          </cell>
          <cell r="D272">
            <v>50</v>
          </cell>
          <cell r="E272">
            <v>1000000</v>
          </cell>
          <cell r="F272">
            <v>50</v>
          </cell>
          <cell r="G272">
            <v>999950</v>
          </cell>
          <cell r="H272">
            <v>168.91047297297297</v>
          </cell>
        </row>
        <row r="273">
          <cell r="A273" t="str">
            <v>4101020002</v>
          </cell>
          <cell r="B273" t="str">
            <v>Fletes Harinas Fraccionadas 1 Kg</v>
          </cell>
          <cell r="C273">
            <v>1000000</v>
          </cell>
          <cell r="D273">
            <v>50</v>
          </cell>
          <cell r="E273">
            <v>1000000</v>
          </cell>
          <cell r="F273">
            <v>50</v>
          </cell>
          <cell r="G273">
            <v>999950</v>
          </cell>
          <cell r="H273">
            <v>168.91047297297297</v>
          </cell>
        </row>
        <row r="274">
          <cell r="A274" t="str">
            <v>4101020003</v>
          </cell>
          <cell r="B274" t="str">
            <v>Fletes Harinas Leudantes</v>
          </cell>
          <cell r="C274">
            <v>1000000</v>
          </cell>
          <cell r="D274">
            <v>50</v>
          </cell>
          <cell r="E274">
            <v>1000000</v>
          </cell>
          <cell r="F274">
            <v>50</v>
          </cell>
          <cell r="G274">
            <v>999950</v>
          </cell>
          <cell r="H274">
            <v>168.91047297297297</v>
          </cell>
        </row>
        <row r="275">
          <cell r="A275" t="str">
            <v>4101020004</v>
          </cell>
          <cell r="B275" t="str">
            <v>Fletes Harinas Fraccionadas  10 x 900gs.</v>
          </cell>
          <cell r="C275">
            <v>1000000</v>
          </cell>
          <cell r="D275">
            <v>50</v>
          </cell>
          <cell r="E275">
            <v>1000000</v>
          </cell>
          <cell r="F275">
            <v>50</v>
          </cell>
          <cell r="G275">
            <v>999950</v>
          </cell>
          <cell r="H275">
            <v>168.91047297297297</v>
          </cell>
        </row>
        <row r="276">
          <cell r="A276" t="str">
            <v>4101020005</v>
          </cell>
          <cell r="B276" t="str">
            <v>Fletes Harinas Fraccionada 3 x 4</v>
          </cell>
          <cell r="C276">
            <v>1000000</v>
          </cell>
          <cell r="D276">
            <v>50</v>
          </cell>
          <cell r="E276">
            <v>1000000</v>
          </cell>
          <cell r="F276">
            <v>50</v>
          </cell>
          <cell r="G276">
            <v>999950</v>
          </cell>
          <cell r="H276">
            <v>168.91047297297297</v>
          </cell>
        </row>
        <row r="277">
          <cell r="A277" t="str">
            <v>4101030001</v>
          </cell>
          <cell r="B277" t="str">
            <v>Fletes Raciones Balanceadas</v>
          </cell>
          <cell r="C277">
            <v>1000000</v>
          </cell>
          <cell r="D277">
            <v>50</v>
          </cell>
          <cell r="E277">
            <v>1000000</v>
          </cell>
          <cell r="F277">
            <v>50</v>
          </cell>
          <cell r="G277">
            <v>999950</v>
          </cell>
          <cell r="H277">
            <v>168.91047297297297</v>
          </cell>
        </row>
        <row r="278">
          <cell r="A278" t="str">
            <v>4101030002</v>
          </cell>
          <cell r="B278" t="str">
            <v>Fletes Afrecho</v>
          </cell>
          <cell r="C278">
            <v>1000000</v>
          </cell>
          <cell r="D278">
            <v>50</v>
          </cell>
          <cell r="E278">
            <v>1000000</v>
          </cell>
          <cell r="F278">
            <v>50</v>
          </cell>
          <cell r="G278">
            <v>999950</v>
          </cell>
          <cell r="H278">
            <v>168.91047297297297</v>
          </cell>
        </row>
        <row r="279">
          <cell r="A279" t="str">
            <v>4101040001</v>
          </cell>
          <cell r="B279" t="str">
            <v>Fletes Maiz</v>
          </cell>
          <cell r="C279">
            <v>1000000</v>
          </cell>
          <cell r="D279">
            <v>50</v>
          </cell>
          <cell r="E279">
            <v>1000000</v>
          </cell>
          <cell r="F279">
            <v>50</v>
          </cell>
          <cell r="G279">
            <v>999950</v>
          </cell>
          <cell r="H279">
            <v>168.91047297297297</v>
          </cell>
        </row>
        <row r="280">
          <cell r="A280" t="str">
            <v>4101050001</v>
          </cell>
          <cell r="B280" t="str">
            <v>Fletes Interno</v>
          </cell>
          <cell r="C280">
            <v>1000000</v>
          </cell>
          <cell r="D280">
            <v>50</v>
          </cell>
          <cell r="E280">
            <v>1000000</v>
          </cell>
          <cell r="F280">
            <v>50</v>
          </cell>
          <cell r="G280">
            <v>999950</v>
          </cell>
          <cell r="H280">
            <v>168.91047297297297</v>
          </cell>
        </row>
        <row r="281">
          <cell r="A281" t="str">
            <v>4101060001</v>
          </cell>
          <cell r="B281" t="str">
            <v>Flete Sal Gruesa com·n yodada</v>
          </cell>
          <cell r="C281">
            <v>1000000</v>
          </cell>
          <cell r="D281">
            <v>50</v>
          </cell>
          <cell r="E281">
            <v>1000000</v>
          </cell>
          <cell r="F281">
            <v>50</v>
          </cell>
          <cell r="G281">
            <v>999950</v>
          </cell>
          <cell r="H281">
            <v>168.91047297297297</v>
          </cell>
        </row>
        <row r="282">
          <cell r="A282" t="str">
            <v>4101060002</v>
          </cell>
          <cell r="B282" t="str">
            <v>Flete Sal Entrefina com·n yodada</v>
          </cell>
          <cell r="C282">
            <v>1000000</v>
          </cell>
          <cell r="D282">
            <v>50</v>
          </cell>
          <cell r="E282">
            <v>1000000</v>
          </cell>
          <cell r="F282">
            <v>50</v>
          </cell>
          <cell r="G282">
            <v>999950</v>
          </cell>
          <cell r="H282">
            <v>168.91047297297297</v>
          </cell>
        </row>
        <row r="283">
          <cell r="A283" t="str">
            <v>4101060003</v>
          </cell>
          <cell r="B283" t="str">
            <v>Flete Sal Fina seca yodada</v>
          </cell>
          <cell r="C283">
            <v>1000000</v>
          </cell>
          <cell r="D283">
            <v>50</v>
          </cell>
          <cell r="E283">
            <v>1000000</v>
          </cell>
          <cell r="F283">
            <v>50</v>
          </cell>
          <cell r="G283">
            <v>999950</v>
          </cell>
          <cell r="H283">
            <v>168.91047297297297</v>
          </cell>
        </row>
        <row r="284">
          <cell r="A284" t="str">
            <v>4101060004</v>
          </cell>
          <cell r="B284" t="str">
            <v>Flete Sal Gruesa seca yodada</v>
          </cell>
          <cell r="C284">
            <v>1000000</v>
          </cell>
          <cell r="D284">
            <v>50</v>
          </cell>
          <cell r="E284">
            <v>1000000</v>
          </cell>
          <cell r="F284">
            <v>50</v>
          </cell>
          <cell r="G284">
            <v>999950</v>
          </cell>
          <cell r="H284">
            <v>168.91047297297297</v>
          </cell>
        </row>
        <row r="285">
          <cell r="A285" t="str">
            <v>4101060005</v>
          </cell>
          <cell r="B285" t="str">
            <v>Flete Sal Entrefina seca yodada</v>
          </cell>
          <cell r="C285">
            <v>1000000</v>
          </cell>
          <cell r="D285">
            <v>50</v>
          </cell>
          <cell r="E285">
            <v>1000000</v>
          </cell>
          <cell r="F285">
            <v>50</v>
          </cell>
          <cell r="G285">
            <v>999950</v>
          </cell>
          <cell r="H285">
            <v>168.91047297297297</v>
          </cell>
        </row>
        <row r="286">
          <cell r="A286" t="str">
            <v>4101060006</v>
          </cell>
          <cell r="B286" t="str">
            <v>Flete Sal Fina impalpable yodada</v>
          </cell>
          <cell r="C286">
            <v>1000000</v>
          </cell>
          <cell r="D286">
            <v>50</v>
          </cell>
          <cell r="E286">
            <v>1000000</v>
          </cell>
          <cell r="F286">
            <v>50</v>
          </cell>
          <cell r="G286">
            <v>999950</v>
          </cell>
          <cell r="H286">
            <v>168.91047297297297</v>
          </cell>
        </row>
        <row r="287">
          <cell r="A287" t="str">
            <v>4101060007</v>
          </cell>
          <cell r="B287" t="str">
            <v>Flete Uva Pasa</v>
          </cell>
          <cell r="C287">
            <v>1000000</v>
          </cell>
          <cell r="D287">
            <v>50</v>
          </cell>
          <cell r="E287">
            <v>1000000</v>
          </cell>
          <cell r="F287">
            <v>50</v>
          </cell>
          <cell r="G287">
            <v>999950</v>
          </cell>
          <cell r="H287">
            <v>168.91047297297297</v>
          </cell>
        </row>
        <row r="288">
          <cell r="A288" t="str">
            <v>4101060008</v>
          </cell>
          <cell r="B288" t="str">
            <v>Fletes Varios - Fruta Abrillantada</v>
          </cell>
          <cell r="C288">
            <v>1000000</v>
          </cell>
          <cell r="D288">
            <v>50</v>
          </cell>
          <cell r="E288">
            <v>1000000</v>
          </cell>
          <cell r="F288">
            <v>50</v>
          </cell>
          <cell r="G288">
            <v>999950</v>
          </cell>
          <cell r="H288">
            <v>168.91047297297297</v>
          </cell>
        </row>
        <row r="289">
          <cell r="A289" t="str">
            <v>4101060009</v>
          </cell>
          <cell r="B289" t="str">
            <v>Flete Sal Fina com·n yodada</v>
          </cell>
          <cell r="C289">
            <v>1000000</v>
          </cell>
          <cell r="D289">
            <v>50</v>
          </cell>
          <cell r="E289">
            <v>1000000</v>
          </cell>
          <cell r="F289">
            <v>50</v>
          </cell>
          <cell r="G289">
            <v>999950</v>
          </cell>
          <cell r="H289">
            <v>168.91047297297297</v>
          </cell>
        </row>
        <row r="290">
          <cell r="A290" t="str">
            <v>4101060010</v>
          </cell>
          <cell r="B290" t="str">
            <v>Flete Gluten Vital 25 Kg.</v>
          </cell>
          <cell r="C290">
            <v>1000000</v>
          </cell>
          <cell r="D290">
            <v>50</v>
          </cell>
          <cell r="E290">
            <v>1000000</v>
          </cell>
          <cell r="F290">
            <v>50</v>
          </cell>
          <cell r="G290">
            <v>999950</v>
          </cell>
          <cell r="H290">
            <v>168.91047297297297</v>
          </cell>
        </row>
        <row r="291">
          <cell r="A291" t="str">
            <v>4101060011</v>
          </cell>
          <cell r="B291" t="str">
            <v>Flete Gluten Vital 10 Kg.</v>
          </cell>
          <cell r="C291">
            <v>1000000</v>
          </cell>
          <cell r="D291">
            <v>50</v>
          </cell>
          <cell r="E291">
            <v>1000000</v>
          </cell>
          <cell r="F291">
            <v>50</v>
          </cell>
          <cell r="G291">
            <v>999950</v>
          </cell>
          <cell r="H291">
            <v>168.91047297297297</v>
          </cell>
        </row>
        <row r="292">
          <cell r="A292" t="str">
            <v>4101060012</v>
          </cell>
          <cell r="B292" t="str">
            <v>Flete Maiz granos 50 kls</v>
          </cell>
          <cell r="C292">
            <v>1000000</v>
          </cell>
          <cell r="D292">
            <v>50</v>
          </cell>
          <cell r="E292">
            <v>1000000</v>
          </cell>
          <cell r="F292">
            <v>50</v>
          </cell>
          <cell r="G292">
            <v>999950</v>
          </cell>
          <cell r="H292">
            <v>168.91047297297297</v>
          </cell>
        </row>
        <row r="293">
          <cell r="A293" t="str">
            <v>4101060013</v>
          </cell>
          <cell r="B293" t="str">
            <v>Flete Maiz Partido 50kls.</v>
          </cell>
          <cell r="C293">
            <v>1000000</v>
          </cell>
          <cell r="D293">
            <v>50</v>
          </cell>
          <cell r="E293">
            <v>1000000</v>
          </cell>
          <cell r="F293">
            <v>50</v>
          </cell>
          <cell r="G293">
            <v>999950</v>
          </cell>
          <cell r="H293">
            <v>168.91047297297297</v>
          </cell>
        </row>
        <row r="294">
          <cell r="A294" t="str">
            <v>4102010001</v>
          </cell>
          <cell r="B294" t="str">
            <v>Comisiones Harinas Industriales 000</v>
          </cell>
          <cell r="C294">
            <v>1000000</v>
          </cell>
          <cell r="D294">
            <v>50</v>
          </cell>
          <cell r="E294">
            <v>1000000</v>
          </cell>
          <cell r="F294">
            <v>50</v>
          </cell>
          <cell r="G294">
            <v>999950</v>
          </cell>
          <cell r="H294">
            <v>168.91047297297297</v>
          </cell>
        </row>
        <row r="295">
          <cell r="A295" t="str">
            <v>4102010002</v>
          </cell>
          <cell r="B295" t="str">
            <v>Comisiones Harinas Industriales 0000</v>
          </cell>
          <cell r="C295">
            <v>1000000</v>
          </cell>
          <cell r="D295">
            <v>50</v>
          </cell>
          <cell r="E295">
            <v>1000000</v>
          </cell>
          <cell r="F295">
            <v>50</v>
          </cell>
          <cell r="G295">
            <v>999950</v>
          </cell>
          <cell r="H295">
            <v>168.91047297297297</v>
          </cell>
        </row>
        <row r="296">
          <cell r="A296" t="str">
            <v>4102010003</v>
          </cell>
          <cell r="B296" t="str">
            <v>Comisiones Harinas Industriales otras</v>
          </cell>
          <cell r="C296">
            <v>1000000</v>
          </cell>
          <cell r="D296">
            <v>50</v>
          </cell>
          <cell r="E296">
            <v>1000000</v>
          </cell>
          <cell r="F296">
            <v>50</v>
          </cell>
          <cell r="G296">
            <v>999950</v>
          </cell>
          <cell r="H296">
            <v>168.91047297297297</v>
          </cell>
        </row>
        <row r="297">
          <cell r="A297" t="str">
            <v>4102010004</v>
          </cell>
          <cell r="B297" t="str">
            <v>Comisiones Harinas Industriales Importad</v>
          </cell>
          <cell r="C297">
            <v>1000000</v>
          </cell>
          <cell r="D297">
            <v>50</v>
          </cell>
          <cell r="E297">
            <v>1000000</v>
          </cell>
          <cell r="F297">
            <v>50</v>
          </cell>
          <cell r="G297">
            <v>999950</v>
          </cell>
          <cell r="H297">
            <v>168.91047297297297</v>
          </cell>
        </row>
        <row r="298">
          <cell r="A298" t="str">
            <v>4102020001</v>
          </cell>
          <cell r="B298" t="str">
            <v>Comisiones Harinas Fraccionadas 5 Kg</v>
          </cell>
          <cell r="C298">
            <v>1000000</v>
          </cell>
          <cell r="D298">
            <v>50</v>
          </cell>
          <cell r="E298">
            <v>1000000</v>
          </cell>
          <cell r="F298">
            <v>50</v>
          </cell>
          <cell r="G298">
            <v>999950</v>
          </cell>
          <cell r="H298">
            <v>168.91047297297297</v>
          </cell>
        </row>
        <row r="299">
          <cell r="A299" t="str">
            <v>4102020002</v>
          </cell>
          <cell r="B299" t="str">
            <v>Comisiones Harinas Fraccionadas 1 Kg</v>
          </cell>
          <cell r="C299">
            <v>1000000</v>
          </cell>
          <cell r="D299">
            <v>50</v>
          </cell>
          <cell r="E299">
            <v>1000000</v>
          </cell>
          <cell r="F299">
            <v>50</v>
          </cell>
          <cell r="G299">
            <v>999950</v>
          </cell>
          <cell r="H299">
            <v>168.91047297297297</v>
          </cell>
        </row>
        <row r="300">
          <cell r="A300" t="str">
            <v>4102020003</v>
          </cell>
          <cell r="B300" t="str">
            <v>Comisiones Harinas Leudantes</v>
          </cell>
          <cell r="C300">
            <v>1000000</v>
          </cell>
          <cell r="D300">
            <v>50</v>
          </cell>
          <cell r="E300">
            <v>1000000</v>
          </cell>
          <cell r="F300">
            <v>50</v>
          </cell>
          <cell r="G300">
            <v>999950</v>
          </cell>
          <cell r="H300">
            <v>168.91047297297297</v>
          </cell>
        </row>
        <row r="301">
          <cell r="A301" t="str">
            <v>4102020004</v>
          </cell>
          <cell r="B301" t="str">
            <v>Comisiones Harinas Fraccionadas 10 x 900</v>
          </cell>
          <cell r="C301">
            <v>1000000</v>
          </cell>
          <cell r="D301">
            <v>50</v>
          </cell>
          <cell r="E301">
            <v>1000000</v>
          </cell>
          <cell r="F301">
            <v>50</v>
          </cell>
          <cell r="G301">
            <v>999950</v>
          </cell>
          <cell r="H301">
            <v>168.91047297297297</v>
          </cell>
        </row>
        <row r="302">
          <cell r="A302" t="str">
            <v>4102020005</v>
          </cell>
          <cell r="B302" t="str">
            <v>Comisiones Harinas Fraccionadas 3 x 4</v>
          </cell>
          <cell r="C302">
            <v>1000000</v>
          </cell>
          <cell r="D302">
            <v>50</v>
          </cell>
          <cell r="E302">
            <v>1000000</v>
          </cell>
          <cell r="F302">
            <v>50</v>
          </cell>
          <cell r="G302">
            <v>999950</v>
          </cell>
          <cell r="H302">
            <v>168.91047297297297</v>
          </cell>
        </row>
        <row r="303">
          <cell r="A303" t="str">
            <v>4102030001</v>
          </cell>
          <cell r="B303" t="str">
            <v>Comisiones Raciones Balanceadas</v>
          </cell>
          <cell r="C303">
            <v>1000000</v>
          </cell>
          <cell r="D303">
            <v>50</v>
          </cell>
          <cell r="E303">
            <v>1000000</v>
          </cell>
          <cell r="F303">
            <v>50</v>
          </cell>
          <cell r="G303">
            <v>999950</v>
          </cell>
          <cell r="H303">
            <v>168.91047297297297</v>
          </cell>
        </row>
        <row r="304">
          <cell r="A304" t="str">
            <v>4102030002</v>
          </cell>
          <cell r="B304" t="str">
            <v>Comisiones Afrecho</v>
          </cell>
          <cell r="C304">
            <v>1000000</v>
          </cell>
          <cell r="D304">
            <v>50</v>
          </cell>
          <cell r="E304">
            <v>1000000</v>
          </cell>
          <cell r="F304">
            <v>50</v>
          </cell>
          <cell r="G304">
            <v>999950</v>
          </cell>
          <cell r="H304">
            <v>168.91047297297297</v>
          </cell>
        </row>
        <row r="305">
          <cell r="A305" t="str">
            <v>4104010001</v>
          </cell>
          <cell r="B305" t="str">
            <v>Otros gastos de ventas Harinas Industria</v>
          </cell>
          <cell r="C305">
            <v>1000000</v>
          </cell>
          <cell r="D305">
            <v>50</v>
          </cell>
          <cell r="E305">
            <v>1000000</v>
          </cell>
          <cell r="F305">
            <v>50</v>
          </cell>
          <cell r="G305">
            <v>999950</v>
          </cell>
          <cell r="H305">
            <v>168.91047297297297</v>
          </cell>
        </row>
        <row r="306">
          <cell r="A306" t="str">
            <v>4104010002</v>
          </cell>
          <cell r="B306" t="str">
            <v>Gastos de exportaci¾n harina industrial</v>
          </cell>
          <cell r="C306">
            <v>1000000</v>
          </cell>
          <cell r="D306">
            <v>50</v>
          </cell>
          <cell r="E306">
            <v>1000000</v>
          </cell>
          <cell r="F306">
            <v>50</v>
          </cell>
          <cell r="G306">
            <v>999950</v>
          </cell>
          <cell r="H306">
            <v>168.91047297297297</v>
          </cell>
        </row>
        <row r="307">
          <cell r="A307" t="str">
            <v>4104020001</v>
          </cell>
          <cell r="B307" t="str">
            <v>Gastos exportaci¾n harina fraccionada</v>
          </cell>
          <cell r="C307">
            <v>1000000</v>
          </cell>
          <cell r="D307">
            <v>50</v>
          </cell>
          <cell r="E307">
            <v>1000000</v>
          </cell>
          <cell r="F307">
            <v>50</v>
          </cell>
          <cell r="G307">
            <v>999950</v>
          </cell>
          <cell r="H307">
            <v>168.91047297297297</v>
          </cell>
        </row>
        <row r="308">
          <cell r="A308" t="str">
            <v>4104040001</v>
          </cell>
          <cell r="B308" t="str">
            <v>Gastos de exportaci¾n - Afrecho.</v>
          </cell>
          <cell r="C308">
            <v>1000000</v>
          </cell>
          <cell r="D308">
            <v>50</v>
          </cell>
          <cell r="E308">
            <v>1000000</v>
          </cell>
          <cell r="F308">
            <v>50</v>
          </cell>
          <cell r="G308">
            <v>999950</v>
          </cell>
          <cell r="H308">
            <v>168.91047297297297</v>
          </cell>
        </row>
        <row r="309">
          <cell r="A309" t="str">
            <v>4201010001</v>
          </cell>
          <cell r="B309" t="str">
            <v>Trigo Harinas Industriales 000</v>
          </cell>
          <cell r="C309">
            <v>1000000</v>
          </cell>
          <cell r="D309">
            <v>50</v>
          </cell>
          <cell r="E309">
            <v>1000000</v>
          </cell>
          <cell r="F309">
            <v>50</v>
          </cell>
          <cell r="G309">
            <v>999950</v>
          </cell>
          <cell r="H309">
            <v>168.91047297297297</v>
          </cell>
        </row>
        <row r="310">
          <cell r="A310" t="str">
            <v>4201010002</v>
          </cell>
          <cell r="B310" t="str">
            <v>Trigo Harinas Industriales 0000</v>
          </cell>
          <cell r="C310">
            <v>1000000</v>
          </cell>
          <cell r="D310">
            <v>50</v>
          </cell>
          <cell r="E310">
            <v>1000000</v>
          </cell>
          <cell r="F310">
            <v>50</v>
          </cell>
          <cell r="G310">
            <v>999950</v>
          </cell>
          <cell r="H310">
            <v>168.91047297297297</v>
          </cell>
        </row>
        <row r="311">
          <cell r="A311" t="str">
            <v>4201010003</v>
          </cell>
          <cell r="B311" t="str">
            <v>Trigo Harinas Industriales otras</v>
          </cell>
          <cell r="C311">
            <v>1000000</v>
          </cell>
          <cell r="D311">
            <v>50</v>
          </cell>
          <cell r="E311">
            <v>1000000</v>
          </cell>
          <cell r="F311">
            <v>50</v>
          </cell>
          <cell r="G311">
            <v>999950</v>
          </cell>
          <cell r="H311">
            <v>168.91047297297297</v>
          </cell>
        </row>
        <row r="312">
          <cell r="A312" t="str">
            <v>4201010004</v>
          </cell>
          <cell r="B312" t="str">
            <v>Trigo Harinas Industriales Import.</v>
          </cell>
          <cell r="C312">
            <v>1000000</v>
          </cell>
          <cell r="D312">
            <v>50</v>
          </cell>
          <cell r="E312">
            <v>1000000</v>
          </cell>
          <cell r="F312">
            <v>50</v>
          </cell>
          <cell r="G312">
            <v>999950</v>
          </cell>
          <cell r="H312">
            <v>168.91047297297297</v>
          </cell>
        </row>
        <row r="313">
          <cell r="A313" t="str">
            <v>4201020001</v>
          </cell>
          <cell r="B313" t="str">
            <v>Trigo Harinas Fraccionadas 5 Kg</v>
          </cell>
          <cell r="C313">
            <v>1000000</v>
          </cell>
          <cell r="D313">
            <v>50</v>
          </cell>
          <cell r="E313">
            <v>1000000</v>
          </cell>
          <cell r="F313">
            <v>50</v>
          </cell>
          <cell r="G313">
            <v>999950</v>
          </cell>
          <cell r="H313">
            <v>168.91047297297297</v>
          </cell>
        </row>
        <row r="314">
          <cell r="A314" t="str">
            <v>4201020002</v>
          </cell>
          <cell r="B314" t="str">
            <v>Trigo Harinas Fraccionadas 1 Kg</v>
          </cell>
          <cell r="C314">
            <v>1000000</v>
          </cell>
          <cell r="D314">
            <v>50</v>
          </cell>
          <cell r="E314">
            <v>1000000</v>
          </cell>
          <cell r="F314">
            <v>50</v>
          </cell>
          <cell r="G314">
            <v>999950</v>
          </cell>
          <cell r="H314">
            <v>168.91047297297297</v>
          </cell>
        </row>
        <row r="315">
          <cell r="A315" t="str">
            <v>4201020003</v>
          </cell>
          <cell r="B315" t="str">
            <v>Trigo Harinas Leudantes</v>
          </cell>
          <cell r="C315">
            <v>1000000</v>
          </cell>
          <cell r="D315">
            <v>50</v>
          </cell>
          <cell r="E315">
            <v>1000000</v>
          </cell>
          <cell r="F315">
            <v>50</v>
          </cell>
          <cell r="G315">
            <v>999950</v>
          </cell>
          <cell r="H315">
            <v>168.91047297297297</v>
          </cell>
        </row>
        <row r="316">
          <cell r="A316" t="str">
            <v>4201020004</v>
          </cell>
          <cell r="B316" t="str">
            <v>Trigo Harina Fraccionada 4 Kg</v>
          </cell>
          <cell r="C316">
            <v>1000000</v>
          </cell>
          <cell r="D316">
            <v>50</v>
          </cell>
          <cell r="E316">
            <v>1000000</v>
          </cell>
          <cell r="F316">
            <v>50</v>
          </cell>
          <cell r="G316">
            <v>999950</v>
          </cell>
          <cell r="H316">
            <v>168.91047297297297</v>
          </cell>
        </row>
        <row r="317">
          <cell r="A317" t="str">
            <v>4201020005</v>
          </cell>
          <cell r="B317" t="str">
            <v>Trigo Harina Fraccionada 0.9Kg. c/fibra</v>
          </cell>
          <cell r="C317">
            <v>1000000</v>
          </cell>
          <cell r="D317">
            <v>50</v>
          </cell>
          <cell r="E317">
            <v>1000000</v>
          </cell>
          <cell r="F317">
            <v>50</v>
          </cell>
          <cell r="G317">
            <v>999950</v>
          </cell>
          <cell r="H317">
            <v>168.91047297297297</v>
          </cell>
        </row>
        <row r="318">
          <cell r="A318" t="str">
            <v>4201030001</v>
          </cell>
          <cell r="B318" t="str">
            <v>Trigo Raciones Balanceadas</v>
          </cell>
          <cell r="C318">
            <v>1000000</v>
          </cell>
          <cell r="D318">
            <v>50</v>
          </cell>
          <cell r="E318">
            <v>1000000</v>
          </cell>
          <cell r="F318">
            <v>50</v>
          </cell>
          <cell r="G318">
            <v>999950</v>
          </cell>
          <cell r="H318">
            <v>168.91047297297297</v>
          </cell>
        </row>
        <row r="319">
          <cell r="A319" t="str">
            <v>4201030002</v>
          </cell>
          <cell r="B319" t="str">
            <v>Trigo Afrecho</v>
          </cell>
          <cell r="C319">
            <v>1000000</v>
          </cell>
          <cell r="D319">
            <v>50</v>
          </cell>
          <cell r="E319">
            <v>1000000</v>
          </cell>
          <cell r="F319">
            <v>50</v>
          </cell>
          <cell r="G319">
            <v>999950</v>
          </cell>
          <cell r="H319">
            <v>168.91047297297297</v>
          </cell>
        </row>
        <row r="320">
          <cell r="A320" t="str">
            <v>4201040001</v>
          </cell>
          <cell r="B320" t="str">
            <v>Trigo Harinas Industriales 000</v>
          </cell>
          <cell r="C320">
            <v>1000000</v>
          </cell>
          <cell r="D320">
            <v>50</v>
          </cell>
          <cell r="E320">
            <v>1000000</v>
          </cell>
          <cell r="F320">
            <v>50</v>
          </cell>
          <cell r="G320">
            <v>999950</v>
          </cell>
          <cell r="H320">
            <v>168.91047297297297</v>
          </cell>
        </row>
        <row r="321">
          <cell r="A321" t="str">
            <v>4201040002</v>
          </cell>
          <cell r="B321" t="str">
            <v>Trigo Harinas Industriales 0000</v>
          </cell>
          <cell r="C321">
            <v>1000000</v>
          </cell>
          <cell r="D321">
            <v>50</v>
          </cell>
          <cell r="E321">
            <v>1000000</v>
          </cell>
          <cell r="F321">
            <v>50</v>
          </cell>
          <cell r="G321">
            <v>999950</v>
          </cell>
          <cell r="H321">
            <v>168.91047297297297</v>
          </cell>
        </row>
        <row r="322">
          <cell r="A322" t="str">
            <v>4201040003</v>
          </cell>
          <cell r="B322" t="str">
            <v>Trigo Harinas Industriales Otras</v>
          </cell>
          <cell r="C322">
            <v>1000000</v>
          </cell>
          <cell r="D322">
            <v>50</v>
          </cell>
          <cell r="E322">
            <v>1000000</v>
          </cell>
          <cell r="F322">
            <v>50</v>
          </cell>
          <cell r="G322">
            <v>999950</v>
          </cell>
          <cell r="H322">
            <v>168.91047297297297</v>
          </cell>
        </row>
        <row r="323">
          <cell r="A323" t="str">
            <v>4201050001</v>
          </cell>
          <cell r="B323" t="str">
            <v>Trigo Harinas Fraccionadas 5 kg</v>
          </cell>
          <cell r="C323">
            <v>1000000</v>
          </cell>
          <cell r="D323">
            <v>50</v>
          </cell>
          <cell r="E323">
            <v>1000000</v>
          </cell>
          <cell r="F323">
            <v>50</v>
          </cell>
          <cell r="G323">
            <v>999950</v>
          </cell>
          <cell r="H323">
            <v>168.91047297297297</v>
          </cell>
        </row>
        <row r="324">
          <cell r="A324" t="str">
            <v>4201050002</v>
          </cell>
          <cell r="B324" t="str">
            <v>Trigo Harinas Fraccionadas 1 kg</v>
          </cell>
          <cell r="C324">
            <v>1000000</v>
          </cell>
          <cell r="D324">
            <v>50</v>
          </cell>
          <cell r="E324">
            <v>1000000</v>
          </cell>
          <cell r="F324">
            <v>50</v>
          </cell>
          <cell r="G324">
            <v>999950</v>
          </cell>
          <cell r="H324">
            <v>168.91047297297297</v>
          </cell>
        </row>
        <row r="325">
          <cell r="A325" t="str">
            <v>4201050003</v>
          </cell>
          <cell r="B325" t="str">
            <v>Trigo Harinas Leudantes</v>
          </cell>
          <cell r="C325">
            <v>1000000</v>
          </cell>
          <cell r="D325">
            <v>50</v>
          </cell>
          <cell r="E325">
            <v>1000000</v>
          </cell>
          <cell r="F325">
            <v>50</v>
          </cell>
          <cell r="G325">
            <v>999950</v>
          </cell>
          <cell r="H325">
            <v>168.91047297297297</v>
          </cell>
        </row>
        <row r="326">
          <cell r="A326" t="str">
            <v>4202010001</v>
          </cell>
          <cell r="B326" t="str">
            <v>Subproductos Harinas Industriales</v>
          </cell>
          <cell r="C326">
            <v>1000000</v>
          </cell>
          <cell r="D326">
            <v>50</v>
          </cell>
          <cell r="E326">
            <v>1000000</v>
          </cell>
          <cell r="F326">
            <v>50</v>
          </cell>
          <cell r="G326">
            <v>999950</v>
          </cell>
          <cell r="H326">
            <v>168.91047297297297</v>
          </cell>
        </row>
        <row r="327">
          <cell r="A327" t="str">
            <v>4202020001</v>
          </cell>
          <cell r="B327" t="str">
            <v>Subproducto Harinas Fraccionadas 5 Kg</v>
          </cell>
          <cell r="C327">
            <v>1000000</v>
          </cell>
          <cell r="D327">
            <v>50</v>
          </cell>
          <cell r="E327">
            <v>1000000</v>
          </cell>
          <cell r="F327">
            <v>50</v>
          </cell>
          <cell r="G327">
            <v>999950</v>
          </cell>
          <cell r="H327">
            <v>168.91047297297297</v>
          </cell>
        </row>
        <row r="328">
          <cell r="A328" t="str">
            <v>4202020002</v>
          </cell>
          <cell r="B328" t="str">
            <v>Subproducto Harinas Fraccionadas 1 Kg</v>
          </cell>
          <cell r="C328">
            <v>1000000</v>
          </cell>
          <cell r="D328">
            <v>50</v>
          </cell>
          <cell r="E328">
            <v>1000000</v>
          </cell>
          <cell r="F328">
            <v>50</v>
          </cell>
          <cell r="G328">
            <v>999950</v>
          </cell>
          <cell r="H328">
            <v>168.91047297297297</v>
          </cell>
        </row>
        <row r="329">
          <cell r="A329" t="str">
            <v>4202030001</v>
          </cell>
          <cell r="B329" t="str">
            <v>Subproducto Raciones Balanceados</v>
          </cell>
          <cell r="C329">
            <v>1000000</v>
          </cell>
          <cell r="D329">
            <v>50</v>
          </cell>
          <cell r="E329">
            <v>1000000</v>
          </cell>
          <cell r="F329">
            <v>50</v>
          </cell>
          <cell r="G329">
            <v>999950</v>
          </cell>
          <cell r="H329">
            <v>168.91047297297297</v>
          </cell>
        </row>
        <row r="330">
          <cell r="A330" t="str">
            <v>4203010001</v>
          </cell>
          <cell r="B330" t="str">
            <v>Envases Harinas Industriales 000</v>
          </cell>
          <cell r="C330">
            <v>1000000</v>
          </cell>
          <cell r="D330">
            <v>50</v>
          </cell>
          <cell r="E330">
            <v>1000000</v>
          </cell>
          <cell r="F330">
            <v>50</v>
          </cell>
          <cell r="G330">
            <v>999950</v>
          </cell>
          <cell r="H330">
            <v>168.91047297297297</v>
          </cell>
        </row>
        <row r="331">
          <cell r="A331" t="str">
            <v>4203010002</v>
          </cell>
          <cell r="B331" t="str">
            <v>Envases Harinas Industriales 0000</v>
          </cell>
          <cell r="C331">
            <v>1000000</v>
          </cell>
          <cell r="D331">
            <v>50</v>
          </cell>
          <cell r="E331">
            <v>1000000</v>
          </cell>
          <cell r="F331">
            <v>50</v>
          </cell>
          <cell r="G331">
            <v>999950</v>
          </cell>
          <cell r="H331">
            <v>168.91047297297297</v>
          </cell>
        </row>
        <row r="332">
          <cell r="A332" t="str">
            <v>4203010003</v>
          </cell>
          <cell r="B332" t="str">
            <v>Envases Harinas Industriales otras</v>
          </cell>
          <cell r="C332">
            <v>1000000</v>
          </cell>
          <cell r="D332">
            <v>50</v>
          </cell>
          <cell r="E332">
            <v>1000000</v>
          </cell>
          <cell r="F332">
            <v>50</v>
          </cell>
          <cell r="G332">
            <v>999950</v>
          </cell>
          <cell r="H332">
            <v>168.91047297297297</v>
          </cell>
        </row>
        <row r="333">
          <cell r="A333" t="str">
            <v>4203010004</v>
          </cell>
          <cell r="B333" t="str">
            <v>Envases Harinas Industriales Impor</v>
          </cell>
          <cell r="C333">
            <v>1000000</v>
          </cell>
          <cell r="D333">
            <v>50</v>
          </cell>
          <cell r="E333">
            <v>1000000</v>
          </cell>
          <cell r="F333">
            <v>50</v>
          </cell>
          <cell r="G333">
            <v>999950</v>
          </cell>
          <cell r="H333">
            <v>168.91047297297297</v>
          </cell>
        </row>
        <row r="334">
          <cell r="A334" t="str">
            <v>4203020001</v>
          </cell>
          <cell r="B334" t="str">
            <v>Envases Harinas Fraccionadas 5 Kg</v>
          </cell>
          <cell r="C334">
            <v>1000000</v>
          </cell>
          <cell r="D334">
            <v>50</v>
          </cell>
          <cell r="E334">
            <v>1000000</v>
          </cell>
          <cell r="F334">
            <v>50</v>
          </cell>
          <cell r="G334">
            <v>999950</v>
          </cell>
          <cell r="H334">
            <v>168.91047297297297</v>
          </cell>
        </row>
        <row r="335">
          <cell r="A335" t="str">
            <v>4203020002</v>
          </cell>
          <cell r="B335" t="str">
            <v>Envases Harinas Fraccionadas 1 Kg</v>
          </cell>
          <cell r="C335">
            <v>1000000</v>
          </cell>
          <cell r="D335">
            <v>50</v>
          </cell>
          <cell r="E335">
            <v>1000000</v>
          </cell>
          <cell r="F335">
            <v>50</v>
          </cell>
          <cell r="G335">
            <v>999950</v>
          </cell>
          <cell r="H335">
            <v>168.91047297297297</v>
          </cell>
        </row>
        <row r="336">
          <cell r="A336" t="str">
            <v>4203020003</v>
          </cell>
          <cell r="B336" t="str">
            <v>Envases Harinas Leudantes</v>
          </cell>
          <cell r="C336">
            <v>1000000</v>
          </cell>
          <cell r="D336">
            <v>50</v>
          </cell>
          <cell r="E336">
            <v>1000000</v>
          </cell>
          <cell r="F336">
            <v>50</v>
          </cell>
          <cell r="G336">
            <v>999950</v>
          </cell>
          <cell r="H336">
            <v>168.91047297297297</v>
          </cell>
        </row>
        <row r="337">
          <cell r="A337" t="str">
            <v>4203020004</v>
          </cell>
          <cell r="B337" t="str">
            <v>Envases Harinas Fraccionadas 4 kg.</v>
          </cell>
          <cell r="C337">
            <v>1000000</v>
          </cell>
          <cell r="D337">
            <v>50</v>
          </cell>
          <cell r="E337">
            <v>1000000</v>
          </cell>
          <cell r="F337">
            <v>50</v>
          </cell>
          <cell r="G337">
            <v>999950</v>
          </cell>
          <cell r="H337">
            <v>168.91047297297297</v>
          </cell>
        </row>
        <row r="338">
          <cell r="A338" t="str">
            <v>4203020005</v>
          </cell>
          <cell r="B338" t="str">
            <v>Envases Harinas Fraccion 0.9 Kg con fibr</v>
          </cell>
          <cell r="C338">
            <v>1000000</v>
          </cell>
          <cell r="D338">
            <v>50</v>
          </cell>
          <cell r="E338">
            <v>1000000</v>
          </cell>
          <cell r="F338">
            <v>50</v>
          </cell>
          <cell r="G338">
            <v>999950</v>
          </cell>
          <cell r="H338">
            <v>168.91047297297297</v>
          </cell>
        </row>
        <row r="339">
          <cell r="A339" t="str">
            <v>4203030001</v>
          </cell>
          <cell r="B339" t="str">
            <v>Envases Raciones Balanceadas</v>
          </cell>
          <cell r="C339">
            <v>1000000</v>
          </cell>
          <cell r="D339">
            <v>50</v>
          </cell>
          <cell r="E339">
            <v>1000000</v>
          </cell>
          <cell r="F339">
            <v>50</v>
          </cell>
          <cell r="G339">
            <v>999950</v>
          </cell>
          <cell r="H339">
            <v>168.91047297297297</v>
          </cell>
        </row>
        <row r="340">
          <cell r="A340" t="str">
            <v>4203030002</v>
          </cell>
          <cell r="B340" t="str">
            <v>Envases Afrecho</v>
          </cell>
          <cell r="C340">
            <v>1000000</v>
          </cell>
          <cell r="D340">
            <v>50</v>
          </cell>
          <cell r="E340">
            <v>1000000</v>
          </cell>
          <cell r="F340">
            <v>50</v>
          </cell>
          <cell r="G340">
            <v>999950</v>
          </cell>
          <cell r="H340">
            <v>168.91047297297297</v>
          </cell>
        </row>
        <row r="341">
          <cell r="A341" t="str">
            <v>4204010001</v>
          </cell>
          <cell r="B341" t="str">
            <v>Aditivos Harinas Industriales 000</v>
          </cell>
          <cell r="C341">
            <v>1000000</v>
          </cell>
          <cell r="D341">
            <v>50</v>
          </cell>
          <cell r="E341">
            <v>1000000</v>
          </cell>
          <cell r="F341">
            <v>50</v>
          </cell>
          <cell r="G341">
            <v>999950</v>
          </cell>
          <cell r="H341">
            <v>168.91047297297297</v>
          </cell>
        </row>
        <row r="342">
          <cell r="A342" t="str">
            <v>4204010002</v>
          </cell>
          <cell r="B342" t="str">
            <v>Aditivos Harinas Industriales 0000</v>
          </cell>
          <cell r="C342">
            <v>1000000</v>
          </cell>
          <cell r="D342">
            <v>50</v>
          </cell>
          <cell r="E342">
            <v>1000000</v>
          </cell>
          <cell r="F342">
            <v>50</v>
          </cell>
          <cell r="G342">
            <v>999950</v>
          </cell>
          <cell r="H342">
            <v>168.91047297297297</v>
          </cell>
        </row>
        <row r="343">
          <cell r="A343" t="str">
            <v>4204010003</v>
          </cell>
          <cell r="B343" t="str">
            <v>Aditivos Harinas Industriales otra</v>
          </cell>
          <cell r="C343">
            <v>1000000</v>
          </cell>
          <cell r="D343">
            <v>50</v>
          </cell>
          <cell r="E343">
            <v>1000000</v>
          </cell>
          <cell r="F343">
            <v>50</v>
          </cell>
          <cell r="G343">
            <v>999950</v>
          </cell>
          <cell r="H343">
            <v>168.91047297297297</v>
          </cell>
        </row>
        <row r="344">
          <cell r="A344" t="str">
            <v>4204010004</v>
          </cell>
          <cell r="B344" t="str">
            <v>Aditivos Harinas Industriales Impo</v>
          </cell>
          <cell r="C344">
            <v>1000000</v>
          </cell>
          <cell r="D344">
            <v>50</v>
          </cell>
          <cell r="E344">
            <v>1000000</v>
          </cell>
          <cell r="F344">
            <v>50</v>
          </cell>
          <cell r="G344">
            <v>999950</v>
          </cell>
          <cell r="H344">
            <v>168.91047297297297</v>
          </cell>
        </row>
        <row r="345">
          <cell r="A345" t="str">
            <v>4204020001</v>
          </cell>
          <cell r="B345" t="str">
            <v>Aditivos Harinas Fraccionadas 5 Kg</v>
          </cell>
          <cell r="C345">
            <v>1000000</v>
          </cell>
          <cell r="D345">
            <v>50</v>
          </cell>
          <cell r="E345">
            <v>1000000</v>
          </cell>
          <cell r="F345">
            <v>50</v>
          </cell>
          <cell r="G345">
            <v>999950</v>
          </cell>
          <cell r="H345">
            <v>168.91047297297297</v>
          </cell>
        </row>
        <row r="346">
          <cell r="A346" t="str">
            <v>4204020002</v>
          </cell>
          <cell r="B346" t="str">
            <v>Aditivos Harinas Fraccionadas 1 Kg</v>
          </cell>
          <cell r="C346">
            <v>1000000</v>
          </cell>
          <cell r="D346">
            <v>50</v>
          </cell>
          <cell r="E346">
            <v>1000000</v>
          </cell>
          <cell r="F346">
            <v>50</v>
          </cell>
          <cell r="G346">
            <v>999950</v>
          </cell>
          <cell r="H346">
            <v>168.91047297297297</v>
          </cell>
        </row>
        <row r="347">
          <cell r="A347" t="str">
            <v>4204020003</v>
          </cell>
          <cell r="B347" t="str">
            <v>Aditivos Harinas Leudantes</v>
          </cell>
          <cell r="C347">
            <v>1000000</v>
          </cell>
          <cell r="D347">
            <v>50</v>
          </cell>
          <cell r="E347">
            <v>1000000</v>
          </cell>
          <cell r="F347">
            <v>50</v>
          </cell>
          <cell r="G347">
            <v>999950</v>
          </cell>
          <cell r="H347">
            <v>168.91047297297297</v>
          </cell>
        </row>
        <row r="348">
          <cell r="A348" t="str">
            <v>4204030001</v>
          </cell>
          <cell r="B348" t="str">
            <v>Aditivos Raciones Balanceadas</v>
          </cell>
          <cell r="C348">
            <v>1000000</v>
          </cell>
          <cell r="D348">
            <v>50</v>
          </cell>
          <cell r="E348">
            <v>1000000</v>
          </cell>
          <cell r="F348">
            <v>50</v>
          </cell>
          <cell r="G348">
            <v>999950</v>
          </cell>
          <cell r="H348">
            <v>168.91047297297297</v>
          </cell>
        </row>
        <row r="349">
          <cell r="A349" t="str">
            <v>4204030002</v>
          </cell>
          <cell r="B349" t="str">
            <v>Aditivos Afrecho</v>
          </cell>
          <cell r="C349">
            <v>1000000</v>
          </cell>
          <cell r="D349">
            <v>50</v>
          </cell>
          <cell r="E349">
            <v>1000000</v>
          </cell>
          <cell r="F349">
            <v>50</v>
          </cell>
          <cell r="G349">
            <v>999950</v>
          </cell>
          <cell r="H349">
            <v>168.91047297297297</v>
          </cell>
        </row>
        <row r="350">
          <cell r="A350" t="str">
            <v>4205010001</v>
          </cell>
          <cell r="B350" t="str">
            <v>Variaci¾n Aditivos Ind. (Precio)</v>
          </cell>
          <cell r="C350">
            <v>1000000</v>
          </cell>
          <cell r="D350">
            <v>50</v>
          </cell>
          <cell r="E350">
            <v>1000000</v>
          </cell>
          <cell r="F350">
            <v>50</v>
          </cell>
          <cell r="G350">
            <v>999950</v>
          </cell>
          <cell r="H350">
            <v>168.91047297297297</v>
          </cell>
        </row>
        <row r="351">
          <cell r="A351" t="str">
            <v>4205010002</v>
          </cell>
          <cell r="B351" t="str">
            <v>Variaci¾n Aditivos Ind. (Cantidad)</v>
          </cell>
          <cell r="C351">
            <v>1000000</v>
          </cell>
          <cell r="D351">
            <v>50</v>
          </cell>
          <cell r="E351">
            <v>1000000</v>
          </cell>
          <cell r="F351">
            <v>50</v>
          </cell>
          <cell r="G351">
            <v>999950</v>
          </cell>
          <cell r="H351">
            <v>168.91047297297297</v>
          </cell>
        </row>
        <row r="352">
          <cell r="A352" t="str">
            <v>4205010003</v>
          </cell>
          <cell r="B352" t="str">
            <v>Variaci¾n Envases Ind. (Precio)</v>
          </cell>
          <cell r="C352">
            <v>1000000</v>
          </cell>
          <cell r="D352">
            <v>50</v>
          </cell>
          <cell r="E352">
            <v>1000000</v>
          </cell>
          <cell r="F352">
            <v>50</v>
          </cell>
          <cell r="G352">
            <v>999950</v>
          </cell>
          <cell r="H352">
            <v>168.91047297297297</v>
          </cell>
        </row>
        <row r="353">
          <cell r="A353" t="str">
            <v>4205010004</v>
          </cell>
          <cell r="B353" t="str">
            <v>Variaci¾n Envases Ind. (Cantidad)</v>
          </cell>
          <cell r="C353">
            <v>1000000</v>
          </cell>
          <cell r="D353">
            <v>50</v>
          </cell>
          <cell r="E353">
            <v>1000000</v>
          </cell>
          <cell r="F353">
            <v>50</v>
          </cell>
          <cell r="G353">
            <v>999950</v>
          </cell>
          <cell r="H353">
            <v>168.91047297297297</v>
          </cell>
        </row>
        <row r="354">
          <cell r="A354" t="str">
            <v>4205020001</v>
          </cell>
          <cell r="B354" t="str">
            <v>Variaciones Aditivos Fracc. (Precio)</v>
          </cell>
          <cell r="C354">
            <v>1000000</v>
          </cell>
          <cell r="D354">
            <v>50</v>
          </cell>
          <cell r="E354">
            <v>1000000</v>
          </cell>
          <cell r="F354">
            <v>50</v>
          </cell>
          <cell r="G354">
            <v>999950</v>
          </cell>
          <cell r="H354">
            <v>168.91047297297297</v>
          </cell>
        </row>
        <row r="355">
          <cell r="A355" t="str">
            <v>4205020002</v>
          </cell>
          <cell r="B355" t="str">
            <v>Variaci¾n Aditivos Fracc. (Cantidad)</v>
          </cell>
          <cell r="C355">
            <v>1000000</v>
          </cell>
          <cell r="D355">
            <v>50</v>
          </cell>
          <cell r="E355">
            <v>1000000</v>
          </cell>
          <cell r="F355">
            <v>50</v>
          </cell>
          <cell r="G355">
            <v>999950</v>
          </cell>
          <cell r="H355">
            <v>168.91047297297297</v>
          </cell>
        </row>
        <row r="356">
          <cell r="A356" t="str">
            <v>4205020003</v>
          </cell>
          <cell r="B356" t="str">
            <v>Variaci¾n Envases Fracc. (Precios)</v>
          </cell>
          <cell r="C356">
            <v>1000000</v>
          </cell>
          <cell r="D356">
            <v>50</v>
          </cell>
          <cell r="E356">
            <v>1000000</v>
          </cell>
          <cell r="F356">
            <v>50</v>
          </cell>
          <cell r="G356">
            <v>999950</v>
          </cell>
          <cell r="H356">
            <v>168.91047297297297</v>
          </cell>
        </row>
        <row r="357">
          <cell r="A357" t="str">
            <v>4205020004</v>
          </cell>
          <cell r="B357" t="str">
            <v>Variaci¾n Envases Fracc. (Cantidad)</v>
          </cell>
          <cell r="C357">
            <v>1000000</v>
          </cell>
          <cell r="D357">
            <v>50</v>
          </cell>
          <cell r="E357">
            <v>1000000</v>
          </cell>
          <cell r="F357">
            <v>50</v>
          </cell>
          <cell r="G357">
            <v>999950</v>
          </cell>
          <cell r="H357">
            <v>168.91047297297297</v>
          </cell>
        </row>
        <row r="358">
          <cell r="A358" t="str">
            <v>4205030001</v>
          </cell>
          <cell r="B358" t="str">
            <v>Variaci¾n Aditivos AB (Precios)</v>
          </cell>
          <cell r="C358">
            <v>1000000</v>
          </cell>
          <cell r="D358">
            <v>50</v>
          </cell>
          <cell r="E358">
            <v>1000000</v>
          </cell>
          <cell r="F358">
            <v>50</v>
          </cell>
          <cell r="G358">
            <v>999950</v>
          </cell>
          <cell r="H358">
            <v>168.91047297297297</v>
          </cell>
        </row>
        <row r="359">
          <cell r="A359" t="str">
            <v>4205030002</v>
          </cell>
          <cell r="B359" t="str">
            <v>Variaci¾n Aditivos AB (Cantidad)</v>
          </cell>
          <cell r="C359">
            <v>1000000</v>
          </cell>
          <cell r="D359">
            <v>50</v>
          </cell>
          <cell r="E359">
            <v>1000000</v>
          </cell>
          <cell r="F359">
            <v>50</v>
          </cell>
          <cell r="G359">
            <v>999950</v>
          </cell>
          <cell r="H359">
            <v>168.91047297297297</v>
          </cell>
        </row>
        <row r="360">
          <cell r="A360" t="str">
            <v>4205030003</v>
          </cell>
          <cell r="B360" t="str">
            <v>Variaci¾n Envases AB (Precios)</v>
          </cell>
          <cell r="C360">
            <v>1000000</v>
          </cell>
          <cell r="D360">
            <v>50</v>
          </cell>
          <cell r="E360">
            <v>1000000</v>
          </cell>
          <cell r="F360">
            <v>50</v>
          </cell>
          <cell r="G360">
            <v>999950</v>
          </cell>
          <cell r="H360">
            <v>168.91047297297297</v>
          </cell>
        </row>
        <row r="361">
          <cell r="A361" t="str">
            <v>4205030004</v>
          </cell>
          <cell r="B361" t="str">
            <v>Variaci¾n Envases AB (Cantidad)</v>
          </cell>
          <cell r="C361">
            <v>1000000</v>
          </cell>
          <cell r="D361">
            <v>50</v>
          </cell>
          <cell r="E361">
            <v>1000000</v>
          </cell>
          <cell r="F361">
            <v>50</v>
          </cell>
          <cell r="G361">
            <v>999950</v>
          </cell>
          <cell r="H361">
            <v>168.91047297297297</v>
          </cell>
        </row>
        <row r="362">
          <cell r="A362" t="str">
            <v>4206010001</v>
          </cell>
          <cell r="B362" t="str">
            <v>Ajuste Invent.Harinas Industriales 000</v>
          </cell>
          <cell r="C362">
            <v>1000000</v>
          </cell>
          <cell r="D362">
            <v>50</v>
          </cell>
          <cell r="E362">
            <v>1000000</v>
          </cell>
          <cell r="F362">
            <v>50</v>
          </cell>
          <cell r="G362">
            <v>999950</v>
          </cell>
          <cell r="H362">
            <v>168.91047297297297</v>
          </cell>
        </row>
        <row r="363">
          <cell r="A363" t="str">
            <v>4206010002</v>
          </cell>
          <cell r="B363" t="str">
            <v>Ajuste Invent.Harinas Industriales 0000</v>
          </cell>
          <cell r="C363">
            <v>1000000</v>
          </cell>
          <cell r="D363">
            <v>50</v>
          </cell>
          <cell r="E363">
            <v>1000000</v>
          </cell>
          <cell r="F363">
            <v>50</v>
          </cell>
          <cell r="G363">
            <v>999950</v>
          </cell>
          <cell r="H363">
            <v>168.91047297297297</v>
          </cell>
        </row>
        <row r="364">
          <cell r="A364" t="str">
            <v>4206010003</v>
          </cell>
          <cell r="B364" t="str">
            <v>Ajuste Invent.Harinas Industriales otras</v>
          </cell>
          <cell r="C364">
            <v>1000000</v>
          </cell>
          <cell r="D364">
            <v>50</v>
          </cell>
          <cell r="E364">
            <v>1000000</v>
          </cell>
          <cell r="F364">
            <v>50</v>
          </cell>
          <cell r="G364">
            <v>999950</v>
          </cell>
          <cell r="H364">
            <v>168.91047297297297</v>
          </cell>
        </row>
        <row r="365">
          <cell r="A365" t="str">
            <v>4206010004</v>
          </cell>
          <cell r="B365" t="str">
            <v>Ajuste Invent.Harinas Industriales Impor</v>
          </cell>
          <cell r="C365">
            <v>1000000</v>
          </cell>
          <cell r="D365">
            <v>50</v>
          </cell>
          <cell r="E365">
            <v>1000000</v>
          </cell>
          <cell r="F365">
            <v>50</v>
          </cell>
          <cell r="G365">
            <v>999950</v>
          </cell>
          <cell r="H365">
            <v>168.91047297297297</v>
          </cell>
        </row>
        <row r="366">
          <cell r="A366" t="str">
            <v>4206020001</v>
          </cell>
          <cell r="B366" t="str">
            <v>Ajuste Invent.Harinas Fraccionadas 5 Kg</v>
          </cell>
          <cell r="C366">
            <v>1000000</v>
          </cell>
          <cell r="D366">
            <v>50</v>
          </cell>
          <cell r="E366">
            <v>1000000</v>
          </cell>
          <cell r="F366">
            <v>50</v>
          </cell>
          <cell r="G366">
            <v>999950</v>
          </cell>
          <cell r="H366">
            <v>168.91047297297297</v>
          </cell>
        </row>
        <row r="367">
          <cell r="A367" t="str">
            <v>4206020002</v>
          </cell>
          <cell r="B367" t="str">
            <v>Ajuste Invent.Harinas Fraccionadas 1 Kg</v>
          </cell>
          <cell r="C367">
            <v>1000000</v>
          </cell>
          <cell r="D367">
            <v>50</v>
          </cell>
          <cell r="E367">
            <v>1000000</v>
          </cell>
          <cell r="F367">
            <v>50</v>
          </cell>
          <cell r="G367">
            <v>999950</v>
          </cell>
          <cell r="H367">
            <v>168.91047297297297</v>
          </cell>
        </row>
        <row r="368">
          <cell r="A368" t="str">
            <v>4206020003</v>
          </cell>
          <cell r="B368" t="str">
            <v>Ajuste Invent.Harinas Leudantes</v>
          </cell>
          <cell r="C368">
            <v>1000000</v>
          </cell>
          <cell r="D368">
            <v>50</v>
          </cell>
          <cell r="E368">
            <v>1000000</v>
          </cell>
          <cell r="F368">
            <v>50</v>
          </cell>
          <cell r="G368">
            <v>999950</v>
          </cell>
          <cell r="H368">
            <v>168.91047297297297</v>
          </cell>
        </row>
        <row r="369">
          <cell r="A369" t="str">
            <v>4206020004</v>
          </cell>
          <cell r="B369" t="str">
            <v>Ajuste Invent.Harinas Fraccionadas 4 Kg</v>
          </cell>
          <cell r="C369">
            <v>1000000</v>
          </cell>
          <cell r="D369">
            <v>50</v>
          </cell>
          <cell r="E369">
            <v>1000000</v>
          </cell>
          <cell r="F369">
            <v>50</v>
          </cell>
          <cell r="G369">
            <v>999950</v>
          </cell>
          <cell r="H369">
            <v>168.91047297297297</v>
          </cell>
        </row>
        <row r="370">
          <cell r="A370" t="str">
            <v>4206020005</v>
          </cell>
          <cell r="B370" t="str">
            <v>Ajuste Invent.Harinas Fraccionad. 0.9 Kg</v>
          </cell>
          <cell r="C370">
            <v>1000000</v>
          </cell>
          <cell r="D370">
            <v>50</v>
          </cell>
          <cell r="E370">
            <v>1000000</v>
          </cell>
          <cell r="F370">
            <v>50</v>
          </cell>
          <cell r="G370">
            <v>999950</v>
          </cell>
          <cell r="H370">
            <v>168.91047297297297</v>
          </cell>
        </row>
        <row r="371">
          <cell r="A371" t="str">
            <v>4206030001</v>
          </cell>
          <cell r="B371" t="str">
            <v>Ajuste Invent.Raciones Balanceadas</v>
          </cell>
          <cell r="C371">
            <v>1000000</v>
          </cell>
          <cell r="D371">
            <v>50</v>
          </cell>
          <cell r="E371">
            <v>1000000</v>
          </cell>
          <cell r="F371">
            <v>50</v>
          </cell>
          <cell r="G371">
            <v>999950</v>
          </cell>
          <cell r="H371">
            <v>168.91047297297297</v>
          </cell>
        </row>
        <row r="372">
          <cell r="A372" t="str">
            <v>4206030002</v>
          </cell>
          <cell r="B372" t="str">
            <v>Ajuste Invent.Afrecho</v>
          </cell>
          <cell r="C372">
            <v>1000000</v>
          </cell>
          <cell r="D372">
            <v>50</v>
          </cell>
          <cell r="E372">
            <v>1000000</v>
          </cell>
          <cell r="F372">
            <v>50</v>
          </cell>
          <cell r="G372">
            <v>999950</v>
          </cell>
          <cell r="H372">
            <v>168.91047297297297</v>
          </cell>
        </row>
        <row r="373">
          <cell r="A373" t="str">
            <v>4206040001</v>
          </cell>
          <cell r="B373" t="str">
            <v>Ajuste de inventario de maiz</v>
          </cell>
          <cell r="C373">
            <v>1000000</v>
          </cell>
          <cell r="D373">
            <v>50</v>
          </cell>
          <cell r="E373">
            <v>1000000</v>
          </cell>
          <cell r="F373">
            <v>50</v>
          </cell>
          <cell r="G373">
            <v>999950</v>
          </cell>
          <cell r="H373">
            <v>168.91047297297297</v>
          </cell>
        </row>
        <row r="374">
          <cell r="A374" t="str">
            <v>4206050001</v>
          </cell>
          <cell r="B374" t="str">
            <v>Ajuste de Inventario Trigo</v>
          </cell>
          <cell r="C374">
            <v>1000000</v>
          </cell>
          <cell r="D374">
            <v>50</v>
          </cell>
          <cell r="E374">
            <v>1000000</v>
          </cell>
          <cell r="F374">
            <v>50</v>
          </cell>
          <cell r="G374">
            <v>999950</v>
          </cell>
          <cell r="H374">
            <v>168.91047297297297</v>
          </cell>
        </row>
        <row r="375">
          <cell r="A375" t="str">
            <v>4207010001</v>
          </cell>
          <cell r="B375" t="str">
            <v>Resultado Por Tenencia (Trading)</v>
          </cell>
          <cell r="C375">
            <v>1000000</v>
          </cell>
          <cell r="D375">
            <v>50</v>
          </cell>
          <cell r="E375">
            <v>1000000</v>
          </cell>
          <cell r="F375">
            <v>50</v>
          </cell>
          <cell r="G375">
            <v>999950</v>
          </cell>
          <cell r="H375">
            <v>168.91047297297297</v>
          </cell>
        </row>
        <row r="376">
          <cell r="A376" t="str">
            <v>4207020001</v>
          </cell>
          <cell r="B376" t="str">
            <v>Ajuste Costo Trigo - Variaci¾n TC</v>
          </cell>
          <cell r="C376">
            <v>1000000</v>
          </cell>
          <cell r="D376">
            <v>50</v>
          </cell>
          <cell r="E376">
            <v>1000000</v>
          </cell>
          <cell r="F376">
            <v>50</v>
          </cell>
          <cell r="G376">
            <v>999950</v>
          </cell>
          <cell r="H376">
            <v>168.91047297297297</v>
          </cell>
        </row>
        <row r="377">
          <cell r="A377" t="str">
            <v>4208010001</v>
          </cell>
          <cell r="B377" t="str">
            <v>Costo de Venta Maiz</v>
          </cell>
          <cell r="C377">
            <v>1000000</v>
          </cell>
          <cell r="D377">
            <v>50</v>
          </cell>
          <cell r="E377">
            <v>1000000</v>
          </cell>
          <cell r="F377">
            <v>50</v>
          </cell>
          <cell r="G377">
            <v>999950</v>
          </cell>
          <cell r="H377">
            <v>168.91047297297297</v>
          </cell>
        </row>
        <row r="378">
          <cell r="A378" t="str">
            <v>4209010001</v>
          </cell>
          <cell r="B378" t="str">
            <v>Costo de Venta Hna. Importada</v>
          </cell>
          <cell r="C378">
            <v>1000000</v>
          </cell>
          <cell r="D378">
            <v>50</v>
          </cell>
          <cell r="E378">
            <v>1000000</v>
          </cell>
          <cell r="F378">
            <v>50</v>
          </cell>
          <cell r="G378">
            <v>999950</v>
          </cell>
          <cell r="H378">
            <v>168.91047297297297</v>
          </cell>
        </row>
        <row r="379">
          <cell r="A379" t="str">
            <v>4210010001</v>
          </cell>
          <cell r="B379" t="str">
            <v>Costo de Venta Sal Gruesa com·n</v>
          </cell>
          <cell r="C379">
            <v>1000000</v>
          </cell>
          <cell r="D379">
            <v>50</v>
          </cell>
          <cell r="E379">
            <v>1000000</v>
          </cell>
          <cell r="F379">
            <v>50</v>
          </cell>
          <cell r="G379">
            <v>999950</v>
          </cell>
          <cell r="H379">
            <v>168.91047297297297</v>
          </cell>
        </row>
        <row r="380">
          <cell r="A380" t="str">
            <v>4210010002</v>
          </cell>
          <cell r="B380" t="str">
            <v>Costo de Venta Sal Entrefina com·n</v>
          </cell>
          <cell r="C380">
            <v>1000000</v>
          </cell>
          <cell r="D380">
            <v>50</v>
          </cell>
          <cell r="E380">
            <v>1000000</v>
          </cell>
          <cell r="F380">
            <v>50</v>
          </cell>
          <cell r="G380">
            <v>999950</v>
          </cell>
          <cell r="H380">
            <v>168.91047297297297</v>
          </cell>
        </row>
        <row r="381">
          <cell r="A381" t="str">
            <v>4210010003</v>
          </cell>
          <cell r="B381" t="str">
            <v>Costo de Venta Sal Fina seca</v>
          </cell>
          <cell r="C381">
            <v>1000000</v>
          </cell>
          <cell r="D381">
            <v>50</v>
          </cell>
          <cell r="E381">
            <v>1000000</v>
          </cell>
          <cell r="F381">
            <v>50</v>
          </cell>
          <cell r="G381">
            <v>999950</v>
          </cell>
          <cell r="H381">
            <v>168.91047297297297</v>
          </cell>
        </row>
        <row r="382">
          <cell r="A382" t="str">
            <v>4210010004</v>
          </cell>
          <cell r="B382" t="str">
            <v>Costo de Venta Sal Gruesa seca</v>
          </cell>
          <cell r="C382">
            <v>1000000</v>
          </cell>
          <cell r="D382">
            <v>50</v>
          </cell>
          <cell r="E382">
            <v>1000000</v>
          </cell>
          <cell r="F382">
            <v>50</v>
          </cell>
          <cell r="G382">
            <v>999950</v>
          </cell>
          <cell r="H382">
            <v>168.91047297297297</v>
          </cell>
        </row>
        <row r="383">
          <cell r="A383" t="str">
            <v>4210010005</v>
          </cell>
          <cell r="B383" t="str">
            <v>Costo de Venta Sal Entrefina seca</v>
          </cell>
          <cell r="C383">
            <v>1000000</v>
          </cell>
          <cell r="D383">
            <v>50</v>
          </cell>
          <cell r="E383">
            <v>1000000</v>
          </cell>
          <cell r="F383">
            <v>50</v>
          </cell>
          <cell r="G383">
            <v>999950</v>
          </cell>
          <cell r="H383">
            <v>168.91047297297297</v>
          </cell>
        </row>
        <row r="384">
          <cell r="A384" t="str">
            <v>4210010006</v>
          </cell>
          <cell r="B384" t="str">
            <v>Costo de Venta Sal Fina impalpable</v>
          </cell>
          <cell r="C384">
            <v>1000000</v>
          </cell>
          <cell r="D384">
            <v>50</v>
          </cell>
          <cell r="E384">
            <v>1000000</v>
          </cell>
          <cell r="F384">
            <v>50</v>
          </cell>
          <cell r="G384">
            <v>999950</v>
          </cell>
          <cell r="H384">
            <v>168.91047297297297</v>
          </cell>
        </row>
        <row r="385">
          <cell r="A385" t="str">
            <v>4210010007</v>
          </cell>
          <cell r="B385" t="str">
            <v>Costo Venta Sal Entref.Seca yodada</v>
          </cell>
          <cell r="C385">
            <v>1000000</v>
          </cell>
          <cell r="D385">
            <v>50</v>
          </cell>
          <cell r="E385">
            <v>1000000</v>
          </cell>
          <cell r="F385">
            <v>50</v>
          </cell>
          <cell r="G385">
            <v>999950</v>
          </cell>
          <cell r="H385">
            <v>168.91047297297297</v>
          </cell>
        </row>
        <row r="386">
          <cell r="A386" t="str">
            <v>4210010008</v>
          </cell>
          <cell r="B386" t="str">
            <v>Costo Venta Sal Fina Impalp. yodada</v>
          </cell>
          <cell r="C386">
            <v>1000000</v>
          </cell>
          <cell r="D386">
            <v>50</v>
          </cell>
          <cell r="E386">
            <v>1000000</v>
          </cell>
          <cell r="F386">
            <v>50</v>
          </cell>
          <cell r="G386">
            <v>999950</v>
          </cell>
          <cell r="H386">
            <v>168.91047297297297</v>
          </cell>
        </row>
        <row r="387">
          <cell r="A387" t="str">
            <v>4210010009</v>
          </cell>
          <cell r="B387" t="str">
            <v>Costo Venta Sal Fina Comun Yod.50kl.</v>
          </cell>
          <cell r="C387">
            <v>1000000</v>
          </cell>
          <cell r="D387">
            <v>50</v>
          </cell>
          <cell r="E387">
            <v>1000000</v>
          </cell>
          <cell r="F387">
            <v>50</v>
          </cell>
          <cell r="G387">
            <v>999950</v>
          </cell>
          <cell r="H387">
            <v>168.91047297297297</v>
          </cell>
        </row>
        <row r="388">
          <cell r="A388" t="str">
            <v>4210010010</v>
          </cell>
          <cell r="B388" t="str">
            <v>Costo Venta Gluten Vital 25kg.</v>
          </cell>
          <cell r="C388">
            <v>1000000</v>
          </cell>
          <cell r="D388">
            <v>50</v>
          </cell>
          <cell r="E388">
            <v>1000000</v>
          </cell>
          <cell r="F388">
            <v>50</v>
          </cell>
          <cell r="G388">
            <v>999950</v>
          </cell>
          <cell r="H388">
            <v>168.91047297297297</v>
          </cell>
        </row>
        <row r="389">
          <cell r="A389" t="str">
            <v>4210010011</v>
          </cell>
          <cell r="B389" t="str">
            <v>Costo Venta Gluten Vital 10kg.</v>
          </cell>
          <cell r="C389">
            <v>1000000</v>
          </cell>
          <cell r="D389">
            <v>50</v>
          </cell>
          <cell r="E389">
            <v>1000000</v>
          </cell>
          <cell r="F389">
            <v>50</v>
          </cell>
          <cell r="G389">
            <v>999950</v>
          </cell>
          <cell r="H389">
            <v>168.91047297297297</v>
          </cell>
        </row>
        <row r="390">
          <cell r="A390" t="str">
            <v>4210010012</v>
          </cell>
          <cell r="B390" t="str">
            <v>Costo Vta. Maiz Granos 50kls.</v>
          </cell>
          <cell r="C390">
            <v>1000000</v>
          </cell>
          <cell r="D390">
            <v>50</v>
          </cell>
          <cell r="E390">
            <v>1000000</v>
          </cell>
          <cell r="F390">
            <v>50</v>
          </cell>
          <cell r="G390">
            <v>999950</v>
          </cell>
          <cell r="H390">
            <v>168.91047297297297</v>
          </cell>
        </row>
        <row r="391">
          <cell r="A391" t="str">
            <v>4210010013</v>
          </cell>
          <cell r="B391" t="str">
            <v>Costo Vta. Maiz Partido 50kls.</v>
          </cell>
          <cell r="C391">
            <v>1000000</v>
          </cell>
          <cell r="D391">
            <v>50</v>
          </cell>
          <cell r="E391">
            <v>1000000</v>
          </cell>
          <cell r="F391">
            <v>50</v>
          </cell>
          <cell r="G391">
            <v>999950</v>
          </cell>
          <cell r="H391">
            <v>168.91047297297297</v>
          </cell>
        </row>
        <row r="392">
          <cell r="A392" t="str">
            <v>4211010001</v>
          </cell>
          <cell r="B392" t="str">
            <v>Variaci¾n Aditivos Hna. Ind. (Precios)</v>
          </cell>
          <cell r="C392">
            <v>1000000</v>
          </cell>
          <cell r="D392">
            <v>50</v>
          </cell>
          <cell r="E392">
            <v>1000000</v>
          </cell>
          <cell r="F392">
            <v>50</v>
          </cell>
          <cell r="G392">
            <v>999950</v>
          </cell>
          <cell r="H392">
            <v>168.91047297297297</v>
          </cell>
        </row>
        <row r="393">
          <cell r="A393" t="str">
            <v>4211010002</v>
          </cell>
          <cell r="B393" t="str">
            <v>Variaci¾n Aditivos Hna. Ind.(Cantidad)</v>
          </cell>
          <cell r="C393">
            <v>1000000</v>
          </cell>
          <cell r="D393">
            <v>50</v>
          </cell>
          <cell r="E393">
            <v>1000000</v>
          </cell>
          <cell r="F393">
            <v>50</v>
          </cell>
          <cell r="G393">
            <v>999950</v>
          </cell>
          <cell r="H393">
            <v>168.91047297297297</v>
          </cell>
        </row>
        <row r="394">
          <cell r="A394" t="str">
            <v>4211010003</v>
          </cell>
          <cell r="B394" t="str">
            <v>Variaci¾n Envases Hna. Ind (Precios)</v>
          </cell>
          <cell r="C394">
            <v>1000000</v>
          </cell>
          <cell r="D394">
            <v>50</v>
          </cell>
          <cell r="E394">
            <v>1000000</v>
          </cell>
          <cell r="F394">
            <v>50</v>
          </cell>
          <cell r="G394">
            <v>999950</v>
          </cell>
          <cell r="H394">
            <v>168.91047297297297</v>
          </cell>
        </row>
        <row r="395">
          <cell r="A395" t="str">
            <v>4211010004</v>
          </cell>
          <cell r="B395" t="str">
            <v>Variaci¾n Envases Hna Ind (Cantidad)</v>
          </cell>
          <cell r="C395">
            <v>1000000</v>
          </cell>
          <cell r="D395">
            <v>50</v>
          </cell>
          <cell r="E395">
            <v>1000000</v>
          </cell>
          <cell r="F395">
            <v>50</v>
          </cell>
          <cell r="G395">
            <v>999950</v>
          </cell>
          <cell r="H395">
            <v>168.91047297297297</v>
          </cell>
        </row>
        <row r="396">
          <cell r="A396" t="str">
            <v>4211020001</v>
          </cell>
          <cell r="B396" t="str">
            <v>Variaci¾n Aditivos Hna Fr (Precios)</v>
          </cell>
          <cell r="C396">
            <v>1000000</v>
          </cell>
          <cell r="D396">
            <v>50</v>
          </cell>
          <cell r="E396">
            <v>1000000</v>
          </cell>
          <cell r="F396">
            <v>50</v>
          </cell>
          <cell r="G396">
            <v>999950</v>
          </cell>
          <cell r="H396">
            <v>168.91047297297297</v>
          </cell>
        </row>
        <row r="397">
          <cell r="A397" t="str">
            <v>4211020002</v>
          </cell>
          <cell r="B397" t="str">
            <v>Variaci¾n Aditivos Hna Fr (Cantidad)</v>
          </cell>
          <cell r="C397">
            <v>1000000</v>
          </cell>
          <cell r="D397">
            <v>50</v>
          </cell>
          <cell r="E397">
            <v>1000000</v>
          </cell>
          <cell r="F397">
            <v>50</v>
          </cell>
          <cell r="G397">
            <v>999950</v>
          </cell>
          <cell r="H397">
            <v>168.91047297297297</v>
          </cell>
        </row>
        <row r="398">
          <cell r="A398" t="str">
            <v>4211020003</v>
          </cell>
          <cell r="B398" t="str">
            <v>Variaci¾n Envases Hna Fr (Precios)</v>
          </cell>
          <cell r="C398">
            <v>1000000</v>
          </cell>
          <cell r="D398">
            <v>50</v>
          </cell>
          <cell r="E398">
            <v>1000000</v>
          </cell>
          <cell r="F398">
            <v>50</v>
          </cell>
          <cell r="G398">
            <v>999950</v>
          </cell>
          <cell r="H398">
            <v>168.91047297297297</v>
          </cell>
        </row>
        <row r="399">
          <cell r="A399" t="str">
            <v>4211020004</v>
          </cell>
          <cell r="B399" t="str">
            <v>Variaci¾n Envases Hna Fr (Cantidad)</v>
          </cell>
          <cell r="C399">
            <v>1000000</v>
          </cell>
          <cell r="D399">
            <v>50</v>
          </cell>
          <cell r="E399">
            <v>1000000</v>
          </cell>
          <cell r="F399">
            <v>50</v>
          </cell>
          <cell r="G399">
            <v>999950</v>
          </cell>
          <cell r="H399">
            <v>168.91047297297297</v>
          </cell>
        </row>
        <row r="400">
          <cell r="A400" t="str">
            <v>4211030001</v>
          </cell>
          <cell r="B400" t="str">
            <v>Variaci¾n Aditivos FB (Precios)</v>
          </cell>
          <cell r="C400">
            <v>1000000</v>
          </cell>
          <cell r="D400">
            <v>50</v>
          </cell>
          <cell r="E400">
            <v>1000000</v>
          </cell>
          <cell r="F400">
            <v>50</v>
          </cell>
          <cell r="G400">
            <v>999950</v>
          </cell>
          <cell r="H400">
            <v>168.91047297297297</v>
          </cell>
        </row>
        <row r="401">
          <cell r="A401" t="str">
            <v>4211030002</v>
          </cell>
          <cell r="B401" t="str">
            <v>Variaci¾n Aditivos FB (Cantidad)</v>
          </cell>
          <cell r="C401">
            <v>1000000</v>
          </cell>
          <cell r="D401">
            <v>50</v>
          </cell>
          <cell r="E401">
            <v>1000000</v>
          </cell>
          <cell r="F401">
            <v>50</v>
          </cell>
          <cell r="G401">
            <v>999950</v>
          </cell>
          <cell r="H401">
            <v>168.91047297297297</v>
          </cell>
        </row>
        <row r="402">
          <cell r="A402" t="str">
            <v>4211030003</v>
          </cell>
          <cell r="B402" t="str">
            <v>Variaci¾n Envases FB (Precios)</v>
          </cell>
          <cell r="C402">
            <v>1000000</v>
          </cell>
          <cell r="D402">
            <v>50</v>
          </cell>
          <cell r="E402">
            <v>1000000</v>
          </cell>
          <cell r="F402">
            <v>50</v>
          </cell>
          <cell r="G402">
            <v>999950</v>
          </cell>
          <cell r="H402">
            <v>168.91047297297297</v>
          </cell>
        </row>
        <row r="403">
          <cell r="A403" t="str">
            <v>4211030004</v>
          </cell>
          <cell r="B403" t="str">
            <v>Variaci¾n Envases FB (Cantidad)</v>
          </cell>
          <cell r="C403">
            <v>1000000</v>
          </cell>
          <cell r="D403">
            <v>50</v>
          </cell>
          <cell r="E403">
            <v>1000000</v>
          </cell>
          <cell r="F403">
            <v>50</v>
          </cell>
          <cell r="G403">
            <v>999950</v>
          </cell>
          <cell r="H403">
            <v>168.91047297297297</v>
          </cell>
        </row>
        <row r="404">
          <cell r="A404" t="str">
            <v>4301010001</v>
          </cell>
          <cell r="B404" t="str">
            <v>Energia Electrica</v>
          </cell>
          <cell r="C404">
            <v>1000000</v>
          </cell>
          <cell r="D404">
            <v>50</v>
          </cell>
          <cell r="E404">
            <v>1000000</v>
          </cell>
          <cell r="F404">
            <v>50</v>
          </cell>
          <cell r="G404">
            <v>999950</v>
          </cell>
          <cell r="H404">
            <v>168.91047297297297</v>
          </cell>
        </row>
        <row r="405">
          <cell r="A405" t="str">
            <v>4301010002</v>
          </cell>
          <cell r="B405" t="str">
            <v>Combustibles</v>
          </cell>
          <cell r="C405">
            <v>1000000</v>
          </cell>
          <cell r="D405">
            <v>50</v>
          </cell>
          <cell r="E405">
            <v>1000000</v>
          </cell>
          <cell r="F405">
            <v>50</v>
          </cell>
          <cell r="G405">
            <v>999950</v>
          </cell>
          <cell r="H405">
            <v>168.91047297297297</v>
          </cell>
        </row>
        <row r="406">
          <cell r="A406" t="str">
            <v>4301010003</v>
          </cell>
          <cell r="B406" t="str">
            <v>Energia Electrica Raciones Balanceados</v>
          </cell>
          <cell r="C406">
            <v>1000000</v>
          </cell>
          <cell r="D406">
            <v>50</v>
          </cell>
          <cell r="E406">
            <v>1000000</v>
          </cell>
          <cell r="F406">
            <v>50</v>
          </cell>
          <cell r="G406">
            <v>999950</v>
          </cell>
          <cell r="H406">
            <v>168.91047297297297</v>
          </cell>
        </row>
        <row r="407">
          <cell r="A407" t="str">
            <v>4301010004</v>
          </cell>
          <cell r="B407" t="str">
            <v>EnergÝa Electrica-Montacarga</v>
          </cell>
          <cell r="C407">
            <v>1000000</v>
          </cell>
          <cell r="D407">
            <v>50</v>
          </cell>
          <cell r="E407">
            <v>1000000</v>
          </cell>
          <cell r="F407">
            <v>50</v>
          </cell>
          <cell r="G407">
            <v>999950</v>
          </cell>
          <cell r="H407">
            <v>168.91047297297297</v>
          </cell>
        </row>
        <row r="408">
          <cell r="A408" t="str">
            <v>4301010005</v>
          </cell>
          <cell r="B408" t="str">
            <v>Gas Licuado de Petroleo</v>
          </cell>
          <cell r="C408">
            <v>1000000</v>
          </cell>
          <cell r="D408">
            <v>50</v>
          </cell>
          <cell r="E408">
            <v>1000000</v>
          </cell>
          <cell r="F408">
            <v>50</v>
          </cell>
          <cell r="G408">
            <v>999950</v>
          </cell>
          <cell r="H408">
            <v>168.91047297297297</v>
          </cell>
        </row>
        <row r="409">
          <cell r="A409" t="str">
            <v>4302011001</v>
          </cell>
          <cell r="B409" t="str">
            <v>Sueldos y Jornales personal permanente J</v>
          </cell>
          <cell r="C409">
            <v>1000000</v>
          </cell>
          <cell r="D409">
            <v>50</v>
          </cell>
          <cell r="E409">
            <v>1000000</v>
          </cell>
          <cell r="F409">
            <v>50</v>
          </cell>
          <cell r="G409">
            <v>999950</v>
          </cell>
          <cell r="H409">
            <v>168.91047297297297</v>
          </cell>
        </row>
        <row r="410">
          <cell r="A410" t="str">
            <v>4302011002</v>
          </cell>
          <cell r="B410" t="str">
            <v>Sueldos y Jornales personal temporario J</v>
          </cell>
          <cell r="C410">
            <v>1000000</v>
          </cell>
          <cell r="D410">
            <v>50</v>
          </cell>
          <cell r="E410">
            <v>1000000</v>
          </cell>
          <cell r="F410">
            <v>50</v>
          </cell>
          <cell r="G410">
            <v>999950</v>
          </cell>
          <cell r="H410">
            <v>168.91047297297297</v>
          </cell>
        </row>
        <row r="411">
          <cell r="A411" t="str">
            <v>4302011003</v>
          </cell>
          <cell r="B411" t="str">
            <v>Horas Extras</v>
          </cell>
          <cell r="C411">
            <v>1000000</v>
          </cell>
          <cell r="D411">
            <v>50</v>
          </cell>
          <cell r="E411">
            <v>1000000</v>
          </cell>
          <cell r="F411">
            <v>50</v>
          </cell>
          <cell r="G411">
            <v>999950</v>
          </cell>
          <cell r="H411">
            <v>168.91047297297297</v>
          </cell>
        </row>
        <row r="412">
          <cell r="A412" t="str">
            <v>4302011004</v>
          </cell>
          <cell r="B412" t="str">
            <v>Cargas Sociales</v>
          </cell>
          <cell r="C412">
            <v>1000000</v>
          </cell>
          <cell r="D412">
            <v>50</v>
          </cell>
          <cell r="E412">
            <v>1000000</v>
          </cell>
          <cell r="F412">
            <v>50</v>
          </cell>
          <cell r="G412">
            <v>999950</v>
          </cell>
          <cell r="H412">
            <v>168.91047297297297</v>
          </cell>
        </row>
        <row r="413">
          <cell r="A413" t="str">
            <v>4302011005</v>
          </cell>
          <cell r="B413" t="str">
            <v>Sueldo Anual Complementario</v>
          </cell>
          <cell r="C413">
            <v>1000000</v>
          </cell>
          <cell r="D413">
            <v>50</v>
          </cell>
          <cell r="E413">
            <v>1000000</v>
          </cell>
          <cell r="F413">
            <v>50</v>
          </cell>
          <cell r="G413">
            <v>999950</v>
          </cell>
          <cell r="H413">
            <v>168.91047297297297</v>
          </cell>
        </row>
        <row r="414">
          <cell r="A414" t="str">
            <v>4302011006</v>
          </cell>
          <cell r="B414" t="str">
            <v>Vacaciones</v>
          </cell>
          <cell r="C414">
            <v>1000000</v>
          </cell>
          <cell r="D414">
            <v>50</v>
          </cell>
          <cell r="E414">
            <v>1000000</v>
          </cell>
          <cell r="F414">
            <v>50</v>
          </cell>
          <cell r="G414">
            <v>999950</v>
          </cell>
          <cell r="H414">
            <v>168.91047297297297</v>
          </cell>
        </row>
        <row r="415">
          <cell r="A415" t="str">
            <v>4302011007</v>
          </cell>
          <cell r="B415" t="str">
            <v>Plan de Jubilacion</v>
          </cell>
          <cell r="C415">
            <v>1000000</v>
          </cell>
          <cell r="D415">
            <v>50</v>
          </cell>
          <cell r="E415">
            <v>1000000</v>
          </cell>
          <cell r="F415">
            <v>50</v>
          </cell>
          <cell r="G415">
            <v>999950</v>
          </cell>
          <cell r="H415">
            <v>168.91047297297297</v>
          </cell>
        </row>
        <row r="416">
          <cell r="A416" t="str">
            <v>4302011008</v>
          </cell>
          <cell r="B416" t="str">
            <v>Gratificacion</v>
          </cell>
          <cell r="C416">
            <v>1000000</v>
          </cell>
          <cell r="D416">
            <v>50</v>
          </cell>
          <cell r="E416">
            <v>1000000</v>
          </cell>
          <cell r="F416">
            <v>50</v>
          </cell>
          <cell r="G416">
            <v>999950</v>
          </cell>
          <cell r="H416">
            <v>168.91047297297297</v>
          </cell>
        </row>
        <row r="417">
          <cell r="A417" t="str">
            <v>4302011009</v>
          </cell>
          <cell r="B417" t="str">
            <v>Vivienda</v>
          </cell>
          <cell r="C417">
            <v>1000000</v>
          </cell>
          <cell r="D417">
            <v>50</v>
          </cell>
          <cell r="E417">
            <v>1000000</v>
          </cell>
          <cell r="F417">
            <v>50</v>
          </cell>
          <cell r="G417">
            <v>999950</v>
          </cell>
          <cell r="H417">
            <v>168.91047297297297</v>
          </cell>
        </row>
        <row r="418">
          <cell r="A418" t="str">
            <v>4302011010</v>
          </cell>
          <cell r="B418" t="str">
            <v>Servicio Medico</v>
          </cell>
          <cell r="C418">
            <v>1000000</v>
          </cell>
          <cell r="D418">
            <v>50</v>
          </cell>
          <cell r="E418">
            <v>1000000</v>
          </cell>
          <cell r="F418">
            <v>50</v>
          </cell>
          <cell r="G418">
            <v>999950</v>
          </cell>
          <cell r="H418">
            <v>168.91047297297297</v>
          </cell>
        </row>
        <row r="419">
          <cell r="A419" t="str">
            <v>4302011011</v>
          </cell>
          <cell r="B419" t="str">
            <v>Capacitacion</v>
          </cell>
          <cell r="C419">
            <v>1000000</v>
          </cell>
          <cell r="D419">
            <v>50</v>
          </cell>
          <cell r="E419">
            <v>1000000</v>
          </cell>
          <cell r="F419">
            <v>50</v>
          </cell>
          <cell r="G419">
            <v>999950</v>
          </cell>
          <cell r="H419">
            <v>168.91047297297297</v>
          </cell>
        </row>
        <row r="420">
          <cell r="A420" t="str">
            <v>4302011012</v>
          </cell>
          <cell r="B420" t="str">
            <v>Otros Servicios al Personal</v>
          </cell>
          <cell r="C420">
            <v>1000000</v>
          </cell>
          <cell r="D420">
            <v>50</v>
          </cell>
          <cell r="E420">
            <v>1000000</v>
          </cell>
          <cell r="F420">
            <v>50</v>
          </cell>
          <cell r="G420">
            <v>999950</v>
          </cell>
          <cell r="H420">
            <v>168.91047297297297</v>
          </cell>
        </row>
        <row r="421">
          <cell r="A421" t="str">
            <v>4302011013</v>
          </cell>
          <cell r="B421" t="str">
            <v>Varios</v>
          </cell>
          <cell r="C421">
            <v>1000000</v>
          </cell>
          <cell r="D421">
            <v>50</v>
          </cell>
          <cell r="E421">
            <v>1000000</v>
          </cell>
          <cell r="F421">
            <v>50</v>
          </cell>
          <cell r="G421">
            <v>999950</v>
          </cell>
          <cell r="H421">
            <v>168.91047297297297</v>
          </cell>
        </row>
        <row r="422">
          <cell r="A422" t="str">
            <v>4302011014</v>
          </cell>
          <cell r="B422" t="str">
            <v>Indemnizaciones</v>
          </cell>
          <cell r="C422">
            <v>1000000</v>
          </cell>
          <cell r="D422">
            <v>50</v>
          </cell>
          <cell r="E422">
            <v>1000000</v>
          </cell>
          <cell r="F422">
            <v>50</v>
          </cell>
          <cell r="G422">
            <v>999950</v>
          </cell>
          <cell r="H422">
            <v>168.91047297297297</v>
          </cell>
        </row>
        <row r="423">
          <cell r="A423" t="str">
            <v>4302011015</v>
          </cell>
          <cell r="B423" t="str">
            <v>Gratificaciones</v>
          </cell>
          <cell r="C423">
            <v>1000000</v>
          </cell>
          <cell r="D423">
            <v>50</v>
          </cell>
          <cell r="E423">
            <v>1000000</v>
          </cell>
          <cell r="F423">
            <v>50</v>
          </cell>
          <cell r="G423">
            <v>999950</v>
          </cell>
          <cell r="H423">
            <v>168.91047297297297</v>
          </cell>
        </row>
        <row r="424">
          <cell r="A424" t="str">
            <v>4302011201</v>
          </cell>
          <cell r="B424" t="str">
            <v>Gastos de viaje</v>
          </cell>
          <cell r="C424">
            <v>1000000</v>
          </cell>
          <cell r="D424">
            <v>50</v>
          </cell>
          <cell r="E424">
            <v>1000000</v>
          </cell>
          <cell r="F424">
            <v>50</v>
          </cell>
          <cell r="G424">
            <v>999950</v>
          </cell>
          <cell r="H424">
            <v>168.91047297297297</v>
          </cell>
        </row>
        <row r="425">
          <cell r="A425" t="str">
            <v>4302011401</v>
          </cell>
          <cell r="B425" t="str">
            <v>Gastos de oficina</v>
          </cell>
          <cell r="C425">
            <v>1000000</v>
          </cell>
          <cell r="D425">
            <v>50</v>
          </cell>
          <cell r="E425">
            <v>1000000</v>
          </cell>
          <cell r="F425">
            <v>50</v>
          </cell>
          <cell r="G425">
            <v>999950</v>
          </cell>
          <cell r="H425">
            <v>168.91047297297297</v>
          </cell>
        </row>
        <row r="426">
          <cell r="A426" t="str">
            <v>4302011601</v>
          </cell>
          <cell r="B426" t="str">
            <v>Comunicaciones</v>
          </cell>
          <cell r="C426">
            <v>1000000</v>
          </cell>
          <cell r="D426">
            <v>50</v>
          </cell>
          <cell r="E426">
            <v>1000000</v>
          </cell>
          <cell r="F426">
            <v>50</v>
          </cell>
          <cell r="G426">
            <v>999950</v>
          </cell>
          <cell r="H426">
            <v>168.91047297297297</v>
          </cell>
        </row>
        <row r="427">
          <cell r="A427" t="str">
            <v>4302011801</v>
          </cell>
          <cell r="B427" t="str">
            <v>Publicidad</v>
          </cell>
          <cell r="C427">
            <v>1000000</v>
          </cell>
          <cell r="D427">
            <v>50</v>
          </cell>
          <cell r="E427">
            <v>1000000</v>
          </cell>
          <cell r="F427">
            <v>50</v>
          </cell>
          <cell r="G427">
            <v>999950</v>
          </cell>
          <cell r="H427">
            <v>168.91047297297297</v>
          </cell>
        </row>
        <row r="428">
          <cell r="A428" t="str">
            <v>4302011802</v>
          </cell>
          <cell r="B428" t="str">
            <v>Promociones</v>
          </cell>
          <cell r="C428">
            <v>1000000</v>
          </cell>
          <cell r="D428">
            <v>50</v>
          </cell>
          <cell r="E428">
            <v>1000000</v>
          </cell>
          <cell r="F428">
            <v>50</v>
          </cell>
          <cell r="G428">
            <v>999950</v>
          </cell>
          <cell r="H428">
            <v>168.91047297297297</v>
          </cell>
        </row>
        <row r="429">
          <cell r="A429" t="str">
            <v>4302011803</v>
          </cell>
          <cell r="B429" t="str">
            <v>Servicios al Cliente</v>
          </cell>
          <cell r="C429">
            <v>1000000</v>
          </cell>
          <cell r="D429">
            <v>50</v>
          </cell>
          <cell r="E429">
            <v>1000000</v>
          </cell>
          <cell r="F429">
            <v>50</v>
          </cell>
          <cell r="G429">
            <v>999950</v>
          </cell>
          <cell r="H429">
            <v>168.91047297297297</v>
          </cell>
        </row>
        <row r="430">
          <cell r="A430" t="str">
            <v>4302012001</v>
          </cell>
          <cell r="B430" t="str">
            <v>Impuestos a la propiedad</v>
          </cell>
          <cell r="C430">
            <v>1000000</v>
          </cell>
          <cell r="D430">
            <v>50</v>
          </cell>
          <cell r="E430">
            <v>1000000</v>
          </cell>
          <cell r="F430">
            <v>50</v>
          </cell>
          <cell r="G430">
            <v>999950</v>
          </cell>
          <cell r="H430">
            <v>168.91047297297297</v>
          </cell>
        </row>
        <row r="431">
          <cell r="A431" t="str">
            <v>4302012002</v>
          </cell>
          <cell r="B431" t="str">
            <v>Otros impuestos</v>
          </cell>
          <cell r="C431">
            <v>1000000</v>
          </cell>
          <cell r="D431">
            <v>50</v>
          </cell>
          <cell r="E431">
            <v>1000000</v>
          </cell>
          <cell r="F431">
            <v>50</v>
          </cell>
          <cell r="G431">
            <v>999950</v>
          </cell>
          <cell r="H431">
            <v>168.91047297297297</v>
          </cell>
        </row>
        <row r="432">
          <cell r="A432" t="str">
            <v>4302012201</v>
          </cell>
          <cell r="B432" t="str">
            <v>Seguros del personal</v>
          </cell>
          <cell r="C432">
            <v>1000000</v>
          </cell>
          <cell r="D432">
            <v>50</v>
          </cell>
          <cell r="E432">
            <v>1000000</v>
          </cell>
          <cell r="F432">
            <v>50</v>
          </cell>
          <cell r="G432">
            <v>999950</v>
          </cell>
          <cell r="H432">
            <v>168.91047297297297</v>
          </cell>
        </row>
        <row r="433">
          <cell r="A433" t="str">
            <v>4302012202</v>
          </cell>
          <cell r="B433" t="str">
            <v>Seguros de propiedades</v>
          </cell>
          <cell r="C433">
            <v>1000000</v>
          </cell>
          <cell r="D433">
            <v>50</v>
          </cell>
          <cell r="E433">
            <v>1000000</v>
          </cell>
          <cell r="F433">
            <v>50</v>
          </cell>
          <cell r="G433">
            <v>999950</v>
          </cell>
          <cell r="H433">
            <v>168.91047297297297</v>
          </cell>
        </row>
        <row r="434">
          <cell r="A434" t="str">
            <v>4302012401</v>
          </cell>
          <cell r="B434" t="str">
            <v>Honorarios auditores</v>
          </cell>
          <cell r="C434">
            <v>1000000</v>
          </cell>
          <cell r="D434">
            <v>50</v>
          </cell>
          <cell r="E434">
            <v>1000000</v>
          </cell>
          <cell r="F434">
            <v>50</v>
          </cell>
          <cell r="G434">
            <v>999950</v>
          </cell>
          <cell r="H434">
            <v>168.91047297297297</v>
          </cell>
        </row>
        <row r="435">
          <cell r="A435" t="str">
            <v>4302012402</v>
          </cell>
          <cell r="B435" t="str">
            <v>Honorarios legales</v>
          </cell>
          <cell r="C435">
            <v>1000000</v>
          </cell>
          <cell r="D435">
            <v>50</v>
          </cell>
          <cell r="E435">
            <v>1000000</v>
          </cell>
          <cell r="F435">
            <v>50</v>
          </cell>
          <cell r="G435">
            <v>999950</v>
          </cell>
          <cell r="H435">
            <v>168.91047297297297</v>
          </cell>
        </row>
        <row r="436">
          <cell r="A436" t="str">
            <v>4302012403</v>
          </cell>
          <cell r="B436" t="str">
            <v>Otros honorarios</v>
          </cell>
          <cell r="C436">
            <v>1000000</v>
          </cell>
          <cell r="D436">
            <v>50</v>
          </cell>
          <cell r="E436">
            <v>1000000</v>
          </cell>
          <cell r="F436">
            <v>50</v>
          </cell>
          <cell r="G436">
            <v>999950</v>
          </cell>
          <cell r="H436">
            <v>168.91047297297297</v>
          </cell>
        </row>
        <row r="437">
          <cell r="A437" t="str">
            <v>4302012404</v>
          </cell>
          <cell r="B437" t="str">
            <v>Recoleccion de basura</v>
          </cell>
          <cell r="C437">
            <v>1000000</v>
          </cell>
          <cell r="D437">
            <v>50</v>
          </cell>
          <cell r="E437">
            <v>1000000</v>
          </cell>
          <cell r="F437">
            <v>50</v>
          </cell>
          <cell r="G437">
            <v>999950</v>
          </cell>
          <cell r="H437">
            <v>168.91047297297297</v>
          </cell>
        </row>
        <row r="438">
          <cell r="A438" t="str">
            <v>4302012405</v>
          </cell>
          <cell r="B438" t="str">
            <v>Otros Servicios</v>
          </cell>
          <cell r="C438">
            <v>1000000</v>
          </cell>
          <cell r="D438">
            <v>50</v>
          </cell>
          <cell r="E438">
            <v>1000000</v>
          </cell>
          <cell r="F438">
            <v>50</v>
          </cell>
          <cell r="G438">
            <v>999950</v>
          </cell>
          <cell r="H438">
            <v>168.91047297297297</v>
          </cell>
        </row>
        <row r="439">
          <cell r="A439" t="str">
            <v>4302012406</v>
          </cell>
          <cell r="B439" t="str">
            <v>Fumigaci¾n</v>
          </cell>
          <cell r="C439">
            <v>1000000</v>
          </cell>
          <cell r="D439">
            <v>50</v>
          </cell>
          <cell r="E439">
            <v>1000000</v>
          </cell>
          <cell r="F439">
            <v>50</v>
          </cell>
          <cell r="G439">
            <v>999950</v>
          </cell>
          <cell r="H439">
            <v>168.91047297297297</v>
          </cell>
        </row>
        <row r="440">
          <cell r="A440" t="str">
            <v>4302012601</v>
          </cell>
          <cell r="B440" t="str">
            <v>Equipamiento</v>
          </cell>
          <cell r="C440">
            <v>1000000</v>
          </cell>
          <cell r="D440">
            <v>50</v>
          </cell>
          <cell r="E440">
            <v>1000000</v>
          </cell>
          <cell r="F440">
            <v>50</v>
          </cell>
          <cell r="G440">
            <v>999950</v>
          </cell>
          <cell r="H440">
            <v>168.91047297297297</v>
          </cell>
        </row>
        <row r="441">
          <cell r="A441" t="str">
            <v>4302012602</v>
          </cell>
          <cell r="B441" t="str">
            <v>Reparaciones y mantenimiento JP</v>
          </cell>
          <cell r="C441">
            <v>1000000</v>
          </cell>
          <cell r="D441">
            <v>50</v>
          </cell>
          <cell r="E441">
            <v>1000000</v>
          </cell>
          <cell r="F441">
            <v>50</v>
          </cell>
          <cell r="G441">
            <v>999950</v>
          </cell>
          <cell r="H441">
            <v>168.91047297297297</v>
          </cell>
        </row>
        <row r="442">
          <cell r="A442" t="str">
            <v>4302012801</v>
          </cell>
          <cell r="B442" t="str">
            <v>Otros proveedores</v>
          </cell>
          <cell r="C442">
            <v>1000000</v>
          </cell>
          <cell r="D442">
            <v>50</v>
          </cell>
          <cell r="E442">
            <v>1000000</v>
          </cell>
          <cell r="F442">
            <v>50</v>
          </cell>
          <cell r="G442">
            <v>999950</v>
          </cell>
          <cell r="H442">
            <v>168.91047297297297</v>
          </cell>
        </row>
        <row r="443">
          <cell r="A443" t="str">
            <v>4302012802</v>
          </cell>
          <cell r="B443" t="str">
            <v>Proveedores</v>
          </cell>
          <cell r="C443">
            <v>1000000</v>
          </cell>
          <cell r="D443">
            <v>50</v>
          </cell>
          <cell r="E443">
            <v>1000000</v>
          </cell>
          <cell r="F443">
            <v>50</v>
          </cell>
          <cell r="G443">
            <v>999950</v>
          </cell>
          <cell r="H443">
            <v>168.91047297297297</v>
          </cell>
        </row>
        <row r="444">
          <cell r="A444" t="str">
            <v>4302012803</v>
          </cell>
          <cell r="B444" t="str">
            <v>Energia electrica</v>
          </cell>
          <cell r="C444">
            <v>1000000</v>
          </cell>
          <cell r="D444">
            <v>50</v>
          </cell>
          <cell r="E444">
            <v>1000000</v>
          </cell>
          <cell r="F444">
            <v>50</v>
          </cell>
          <cell r="G444">
            <v>999950</v>
          </cell>
          <cell r="H444">
            <v>168.91047297297297</v>
          </cell>
        </row>
        <row r="445">
          <cell r="A445" t="str">
            <v>4302012804</v>
          </cell>
          <cell r="B445" t="str">
            <v>Aceites y Lubricantes</v>
          </cell>
          <cell r="C445">
            <v>1000000</v>
          </cell>
          <cell r="D445">
            <v>50</v>
          </cell>
          <cell r="E445">
            <v>1000000</v>
          </cell>
          <cell r="F445">
            <v>50</v>
          </cell>
          <cell r="G445">
            <v>999950</v>
          </cell>
          <cell r="H445">
            <v>168.91047297297297</v>
          </cell>
        </row>
        <row r="446">
          <cell r="A446" t="str">
            <v>4302012805</v>
          </cell>
          <cell r="B446" t="str">
            <v>Agua</v>
          </cell>
          <cell r="C446">
            <v>1000000</v>
          </cell>
          <cell r="D446">
            <v>50</v>
          </cell>
          <cell r="E446">
            <v>1000000</v>
          </cell>
          <cell r="F446">
            <v>50</v>
          </cell>
          <cell r="G446">
            <v>999950</v>
          </cell>
          <cell r="H446">
            <v>168.91047297297297</v>
          </cell>
        </row>
        <row r="447">
          <cell r="A447" t="str">
            <v>4302012806</v>
          </cell>
          <cell r="B447" t="str">
            <v>Gastos en Seguridad JP</v>
          </cell>
          <cell r="C447">
            <v>1000000</v>
          </cell>
          <cell r="D447">
            <v>50</v>
          </cell>
          <cell r="E447">
            <v>1000000</v>
          </cell>
          <cell r="F447">
            <v>50</v>
          </cell>
          <cell r="G447">
            <v>999950</v>
          </cell>
          <cell r="H447">
            <v>168.91047297297297</v>
          </cell>
        </row>
        <row r="448">
          <cell r="A448" t="str">
            <v>4302013001</v>
          </cell>
          <cell r="B448" t="str">
            <v>Alquiler de equipos</v>
          </cell>
          <cell r="C448">
            <v>1000000</v>
          </cell>
          <cell r="D448">
            <v>50</v>
          </cell>
          <cell r="E448">
            <v>1000000</v>
          </cell>
          <cell r="F448">
            <v>50</v>
          </cell>
          <cell r="G448">
            <v>999950</v>
          </cell>
          <cell r="H448">
            <v>168.91047297297297</v>
          </cell>
        </row>
        <row r="449">
          <cell r="A449" t="str">
            <v>4302013002</v>
          </cell>
          <cell r="B449" t="str">
            <v>Alquiler de oficinas</v>
          </cell>
          <cell r="C449">
            <v>1000000</v>
          </cell>
          <cell r="D449">
            <v>50</v>
          </cell>
          <cell r="E449">
            <v>1000000</v>
          </cell>
          <cell r="F449">
            <v>50</v>
          </cell>
          <cell r="G449">
            <v>999950</v>
          </cell>
          <cell r="H449">
            <v>168.91047297297297</v>
          </cell>
        </row>
        <row r="450">
          <cell r="A450" t="str">
            <v>4302013003</v>
          </cell>
          <cell r="B450" t="str">
            <v>Fletes</v>
          </cell>
          <cell r="C450">
            <v>1000000</v>
          </cell>
          <cell r="D450">
            <v>50</v>
          </cell>
          <cell r="E450">
            <v>1000000</v>
          </cell>
          <cell r="F450">
            <v>50</v>
          </cell>
          <cell r="G450">
            <v>999950</v>
          </cell>
          <cell r="H450">
            <v>168.91047297297297</v>
          </cell>
        </row>
        <row r="451">
          <cell r="A451" t="str">
            <v>4302013004</v>
          </cell>
          <cell r="B451" t="str">
            <v>Depositos</v>
          </cell>
          <cell r="C451">
            <v>1000000</v>
          </cell>
          <cell r="D451">
            <v>50</v>
          </cell>
          <cell r="E451">
            <v>1000000</v>
          </cell>
          <cell r="F451">
            <v>50</v>
          </cell>
          <cell r="G451">
            <v>999950</v>
          </cell>
          <cell r="H451">
            <v>168.91047297297297</v>
          </cell>
        </row>
        <row r="452">
          <cell r="A452" t="str">
            <v>4302013005</v>
          </cell>
          <cell r="B452" t="str">
            <v>Suscripciones</v>
          </cell>
          <cell r="C452">
            <v>1000000</v>
          </cell>
          <cell r="D452">
            <v>50</v>
          </cell>
          <cell r="E452">
            <v>1000000</v>
          </cell>
          <cell r="F452">
            <v>50</v>
          </cell>
          <cell r="G452">
            <v>999950</v>
          </cell>
          <cell r="H452">
            <v>168.91047297297297</v>
          </cell>
        </row>
        <row r="453">
          <cell r="A453" t="str">
            <v>4302013006</v>
          </cell>
          <cell r="B453" t="str">
            <v>Otros gastos</v>
          </cell>
          <cell r="C453">
            <v>1000000</v>
          </cell>
          <cell r="D453">
            <v>50</v>
          </cell>
          <cell r="E453">
            <v>1000000</v>
          </cell>
          <cell r="F453">
            <v>50</v>
          </cell>
          <cell r="G453">
            <v>999950</v>
          </cell>
          <cell r="H453">
            <v>168.91047297297297</v>
          </cell>
        </row>
        <row r="454">
          <cell r="A454" t="str">
            <v>4302013007</v>
          </cell>
          <cell r="B454" t="str">
            <v>Recreacion</v>
          </cell>
          <cell r="C454">
            <v>1000000</v>
          </cell>
          <cell r="D454">
            <v>50</v>
          </cell>
          <cell r="E454">
            <v>1000000</v>
          </cell>
          <cell r="F454">
            <v>50</v>
          </cell>
          <cell r="G454">
            <v>999950</v>
          </cell>
          <cell r="H454">
            <v>168.91047297297297</v>
          </cell>
        </row>
        <row r="455">
          <cell r="A455" t="str">
            <v>4302013008</v>
          </cell>
          <cell r="B455" t="str">
            <v>Estructura</v>
          </cell>
          <cell r="C455">
            <v>1000000</v>
          </cell>
          <cell r="D455">
            <v>50</v>
          </cell>
          <cell r="E455">
            <v>1000000</v>
          </cell>
          <cell r="F455">
            <v>50</v>
          </cell>
          <cell r="G455">
            <v>999950</v>
          </cell>
          <cell r="H455">
            <v>168.91047297297297</v>
          </cell>
        </row>
        <row r="456">
          <cell r="A456" t="str">
            <v>4302021001</v>
          </cell>
          <cell r="B456" t="str">
            <v>Sueldos y Jornales personal permanente</v>
          </cell>
          <cell r="C456">
            <v>1000000</v>
          </cell>
          <cell r="D456">
            <v>50</v>
          </cell>
          <cell r="E456">
            <v>1000000</v>
          </cell>
          <cell r="F456">
            <v>50</v>
          </cell>
          <cell r="G456">
            <v>999950</v>
          </cell>
          <cell r="H456">
            <v>168.91047297297297</v>
          </cell>
        </row>
        <row r="457">
          <cell r="A457" t="str">
            <v>4302021002</v>
          </cell>
          <cell r="B457" t="str">
            <v>Sueldos y Jornales personal temporario</v>
          </cell>
          <cell r="C457">
            <v>1000000</v>
          </cell>
          <cell r="D457">
            <v>50</v>
          </cell>
          <cell r="E457">
            <v>1000000</v>
          </cell>
          <cell r="F457">
            <v>50</v>
          </cell>
          <cell r="G457">
            <v>999950</v>
          </cell>
          <cell r="H457">
            <v>168.91047297297297</v>
          </cell>
        </row>
        <row r="458">
          <cell r="A458" t="str">
            <v>4302021003</v>
          </cell>
          <cell r="B458" t="str">
            <v>Horas Extras</v>
          </cell>
          <cell r="C458">
            <v>1000000</v>
          </cell>
          <cell r="D458">
            <v>50</v>
          </cell>
          <cell r="E458">
            <v>1000000</v>
          </cell>
          <cell r="F458">
            <v>50</v>
          </cell>
          <cell r="G458">
            <v>999950</v>
          </cell>
          <cell r="H458">
            <v>168.91047297297297</v>
          </cell>
        </row>
        <row r="459">
          <cell r="A459" t="str">
            <v>4302021004</v>
          </cell>
          <cell r="B459" t="str">
            <v>Cargas Sociales</v>
          </cell>
          <cell r="C459">
            <v>1000000</v>
          </cell>
          <cell r="D459">
            <v>50</v>
          </cell>
          <cell r="E459">
            <v>1000000</v>
          </cell>
          <cell r="F459">
            <v>50</v>
          </cell>
          <cell r="G459">
            <v>999950</v>
          </cell>
          <cell r="H459">
            <v>168.91047297297297</v>
          </cell>
        </row>
        <row r="460">
          <cell r="A460" t="str">
            <v>4302021005</v>
          </cell>
          <cell r="B460" t="str">
            <v>Sueldo Anual Complementario</v>
          </cell>
          <cell r="C460">
            <v>1000000</v>
          </cell>
          <cell r="D460">
            <v>50</v>
          </cell>
          <cell r="E460">
            <v>1000000</v>
          </cell>
          <cell r="F460">
            <v>50</v>
          </cell>
          <cell r="G460">
            <v>999950</v>
          </cell>
          <cell r="H460">
            <v>168.91047297297297</v>
          </cell>
        </row>
        <row r="461">
          <cell r="A461" t="str">
            <v>4302021006</v>
          </cell>
          <cell r="B461" t="str">
            <v>Vacaciones</v>
          </cell>
          <cell r="C461">
            <v>1000000</v>
          </cell>
          <cell r="D461">
            <v>50</v>
          </cell>
          <cell r="E461">
            <v>1000000</v>
          </cell>
          <cell r="F461">
            <v>50</v>
          </cell>
          <cell r="G461">
            <v>999950</v>
          </cell>
          <cell r="H461">
            <v>168.91047297297297</v>
          </cell>
        </row>
        <row r="462">
          <cell r="A462" t="str">
            <v>4302021007</v>
          </cell>
          <cell r="B462" t="str">
            <v>Plan de Jubilacion</v>
          </cell>
          <cell r="C462">
            <v>1000000</v>
          </cell>
          <cell r="D462">
            <v>50</v>
          </cell>
          <cell r="E462">
            <v>1000000</v>
          </cell>
          <cell r="F462">
            <v>50</v>
          </cell>
          <cell r="G462">
            <v>999950</v>
          </cell>
          <cell r="H462">
            <v>168.91047297297297</v>
          </cell>
        </row>
        <row r="463">
          <cell r="A463" t="str">
            <v>4302021008</v>
          </cell>
          <cell r="B463" t="str">
            <v>Distribucion utilidades</v>
          </cell>
          <cell r="C463">
            <v>1000000</v>
          </cell>
          <cell r="D463">
            <v>50</v>
          </cell>
          <cell r="E463">
            <v>1000000</v>
          </cell>
          <cell r="F463">
            <v>50</v>
          </cell>
          <cell r="G463">
            <v>999950</v>
          </cell>
          <cell r="H463">
            <v>168.91047297297297</v>
          </cell>
        </row>
        <row r="464">
          <cell r="A464" t="str">
            <v>4302021009</v>
          </cell>
          <cell r="B464" t="str">
            <v>Vivienda</v>
          </cell>
          <cell r="C464">
            <v>1000000</v>
          </cell>
          <cell r="D464">
            <v>50</v>
          </cell>
          <cell r="E464">
            <v>1000000</v>
          </cell>
          <cell r="F464">
            <v>50</v>
          </cell>
          <cell r="G464">
            <v>999950</v>
          </cell>
          <cell r="H464">
            <v>168.91047297297297</v>
          </cell>
        </row>
        <row r="465">
          <cell r="A465" t="str">
            <v>4302021010</v>
          </cell>
          <cell r="B465" t="str">
            <v>Servicio Medico</v>
          </cell>
          <cell r="C465">
            <v>1000000</v>
          </cell>
          <cell r="D465">
            <v>50</v>
          </cell>
          <cell r="E465">
            <v>1000000</v>
          </cell>
          <cell r="F465">
            <v>50</v>
          </cell>
          <cell r="G465">
            <v>999950</v>
          </cell>
          <cell r="H465">
            <v>168.91047297297297</v>
          </cell>
        </row>
        <row r="466">
          <cell r="A466" t="str">
            <v>4302021011</v>
          </cell>
          <cell r="B466" t="str">
            <v>Capacitacion</v>
          </cell>
          <cell r="C466">
            <v>1000000</v>
          </cell>
          <cell r="D466">
            <v>50</v>
          </cell>
          <cell r="E466">
            <v>1000000</v>
          </cell>
          <cell r="F466">
            <v>50</v>
          </cell>
          <cell r="G466">
            <v>999950</v>
          </cell>
          <cell r="H466">
            <v>168.91047297297297</v>
          </cell>
        </row>
        <row r="467">
          <cell r="A467" t="str">
            <v>4302021012</v>
          </cell>
          <cell r="B467" t="str">
            <v>Otros Servicios al Personal</v>
          </cell>
          <cell r="C467">
            <v>1000000</v>
          </cell>
          <cell r="D467">
            <v>50</v>
          </cell>
          <cell r="E467">
            <v>1000000</v>
          </cell>
          <cell r="F467">
            <v>50</v>
          </cell>
          <cell r="G467">
            <v>999950</v>
          </cell>
          <cell r="H467">
            <v>168.91047297297297</v>
          </cell>
        </row>
        <row r="468">
          <cell r="A468" t="str">
            <v>4302021013</v>
          </cell>
          <cell r="B468" t="str">
            <v>Varios</v>
          </cell>
          <cell r="C468">
            <v>1000000</v>
          </cell>
          <cell r="D468">
            <v>50</v>
          </cell>
          <cell r="E468">
            <v>1000000</v>
          </cell>
          <cell r="F468">
            <v>50</v>
          </cell>
          <cell r="G468">
            <v>999950</v>
          </cell>
          <cell r="H468">
            <v>168.91047297297297</v>
          </cell>
        </row>
        <row r="469">
          <cell r="A469" t="str">
            <v>4302021014</v>
          </cell>
          <cell r="B469" t="str">
            <v>Indemnizaciones</v>
          </cell>
          <cell r="C469">
            <v>1000000</v>
          </cell>
          <cell r="D469">
            <v>50</v>
          </cell>
          <cell r="E469">
            <v>1000000</v>
          </cell>
          <cell r="F469">
            <v>50</v>
          </cell>
          <cell r="G469">
            <v>999950</v>
          </cell>
          <cell r="H469">
            <v>168.91047297297297</v>
          </cell>
        </row>
        <row r="470">
          <cell r="A470" t="str">
            <v>4302021015</v>
          </cell>
          <cell r="B470" t="str">
            <v>Gratificaciones</v>
          </cell>
          <cell r="C470">
            <v>1000000</v>
          </cell>
          <cell r="D470">
            <v>50</v>
          </cell>
          <cell r="E470">
            <v>1000000</v>
          </cell>
          <cell r="F470">
            <v>50</v>
          </cell>
          <cell r="G470">
            <v>999950</v>
          </cell>
          <cell r="H470">
            <v>168.91047297297297</v>
          </cell>
        </row>
        <row r="471">
          <cell r="A471" t="str">
            <v>4302021201</v>
          </cell>
          <cell r="B471" t="str">
            <v>Gastos de viaje</v>
          </cell>
          <cell r="C471">
            <v>1000000</v>
          </cell>
          <cell r="D471">
            <v>50</v>
          </cell>
          <cell r="E471">
            <v>1000000</v>
          </cell>
          <cell r="F471">
            <v>50</v>
          </cell>
          <cell r="G471">
            <v>999950</v>
          </cell>
          <cell r="H471">
            <v>168.91047297297297</v>
          </cell>
        </row>
        <row r="472">
          <cell r="A472" t="str">
            <v>4302021401</v>
          </cell>
          <cell r="B472" t="str">
            <v>Gastos de oficina</v>
          </cell>
          <cell r="C472">
            <v>1000000</v>
          </cell>
          <cell r="D472">
            <v>50</v>
          </cell>
          <cell r="E472">
            <v>1000000</v>
          </cell>
          <cell r="F472">
            <v>50</v>
          </cell>
          <cell r="G472">
            <v>999950</v>
          </cell>
          <cell r="H472">
            <v>168.91047297297297</v>
          </cell>
        </row>
        <row r="473">
          <cell r="A473" t="str">
            <v>4302021601</v>
          </cell>
          <cell r="B473" t="str">
            <v>Comunicaciones</v>
          </cell>
          <cell r="C473">
            <v>1000000</v>
          </cell>
          <cell r="D473">
            <v>50</v>
          </cell>
          <cell r="E473">
            <v>1000000</v>
          </cell>
          <cell r="F473">
            <v>50</v>
          </cell>
          <cell r="G473">
            <v>999950</v>
          </cell>
          <cell r="H473">
            <v>168.91047297297297</v>
          </cell>
        </row>
        <row r="474">
          <cell r="A474" t="str">
            <v>4302021801</v>
          </cell>
          <cell r="B474" t="str">
            <v>Publicidad</v>
          </cell>
          <cell r="C474">
            <v>1000000</v>
          </cell>
          <cell r="D474">
            <v>50</v>
          </cell>
          <cell r="E474">
            <v>1000000</v>
          </cell>
          <cell r="F474">
            <v>50</v>
          </cell>
          <cell r="G474">
            <v>999950</v>
          </cell>
          <cell r="H474">
            <v>168.91047297297297</v>
          </cell>
        </row>
        <row r="475">
          <cell r="A475" t="str">
            <v>4302021802</v>
          </cell>
          <cell r="B475" t="str">
            <v>Promociones</v>
          </cell>
          <cell r="C475">
            <v>1000000</v>
          </cell>
          <cell r="D475">
            <v>50</v>
          </cell>
          <cell r="E475">
            <v>1000000</v>
          </cell>
          <cell r="F475">
            <v>50</v>
          </cell>
          <cell r="G475">
            <v>999950</v>
          </cell>
          <cell r="H475">
            <v>168.91047297297297</v>
          </cell>
        </row>
        <row r="476">
          <cell r="A476" t="str">
            <v>4302021803</v>
          </cell>
          <cell r="B476" t="str">
            <v>Servicios al Cliente</v>
          </cell>
          <cell r="C476">
            <v>1000000</v>
          </cell>
          <cell r="D476">
            <v>50</v>
          </cell>
          <cell r="E476">
            <v>1000000</v>
          </cell>
          <cell r="F476">
            <v>50</v>
          </cell>
          <cell r="G476">
            <v>999950</v>
          </cell>
          <cell r="H476">
            <v>168.91047297297297</v>
          </cell>
        </row>
        <row r="477">
          <cell r="A477" t="str">
            <v>4302022001</v>
          </cell>
          <cell r="B477" t="str">
            <v>Impuestos a la propiedad</v>
          </cell>
          <cell r="C477">
            <v>1000000</v>
          </cell>
          <cell r="D477">
            <v>50</v>
          </cell>
          <cell r="E477">
            <v>1000000</v>
          </cell>
          <cell r="F477">
            <v>50</v>
          </cell>
          <cell r="G477">
            <v>999950</v>
          </cell>
          <cell r="H477">
            <v>168.91047297297297</v>
          </cell>
        </row>
        <row r="478">
          <cell r="A478" t="str">
            <v>4302022002</v>
          </cell>
          <cell r="B478" t="str">
            <v>Otros impuestos</v>
          </cell>
          <cell r="C478">
            <v>1000000</v>
          </cell>
          <cell r="D478">
            <v>50</v>
          </cell>
          <cell r="E478">
            <v>1000000</v>
          </cell>
          <cell r="F478">
            <v>50</v>
          </cell>
          <cell r="G478">
            <v>999950</v>
          </cell>
          <cell r="H478">
            <v>168.91047297297297</v>
          </cell>
        </row>
        <row r="479">
          <cell r="A479" t="str">
            <v>4302022201</v>
          </cell>
          <cell r="B479" t="str">
            <v>Seguros del personal</v>
          </cell>
          <cell r="C479">
            <v>1000000</v>
          </cell>
          <cell r="D479">
            <v>50</v>
          </cell>
          <cell r="E479">
            <v>1000000</v>
          </cell>
          <cell r="F479">
            <v>50</v>
          </cell>
          <cell r="G479">
            <v>999950</v>
          </cell>
          <cell r="H479">
            <v>168.91047297297297</v>
          </cell>
        </row>
        <row r="480">
          <cell r="A480" t="str">
            <v>4302022202</v>
          </cell>
          <cell r="B480" t="str">
            <v>Seguros de propiedades</v>
          </cell>
          <cell r="C480">
            <v>1000000</v>
          </cell>
          <cell r="D480">
            <v>50</v>
          </cell>
          <cell r="E480">
            <v>1000000</v>
          </cell>
          <cell r="F480">
            <v>50</v>
          </cell>
          <cell r="G480">
            <v>999950</v>
          </cell>
          <cell r="H480">
            <v>168.91047297297297</v>
          </cell>
        </row>
        <row r="481">
          <cell r="A481" t="str">
            <v>4302022401</v>
          </cell>
          <cell r="B481" t="str">
            <v>Honorarios auditores</v>
          </cell>
          <cell r="C481">
            <v>1000000</v>
          </cell>
          <cell r="D481">
            <v>50</v>
          </cell>
          <cell r="E481">
            <v>1000000</v>
          </cell>
          <cell r="F481">
            <v>50</v>
          </cell>
          <cell r="G481">
            <v>999950</v>
          </cell>
          <cell r="H481">
            <v>168.91047297297297</v>
          </cell>
        </row>
        <row r="482">
          <cell r="A482" t="str">
            <v>4302022402</v>
          </cell>
          <cell r="B482" t="str">
            <v>Honorarios legales</v>
          </cell>
          <cell r="C482">
            <v>1000000</v>
          </cell>
          <cell r="D482">
            <v>50</v>
          </cell>
          <cell r="E482">
            <v>1000000</v>
          </cell>
          <cell r="F482">
            <v>50</v>
          </cell>
          <cell r="G482">
            <v>999950</v>
          </cell>
          <cell r="H482">
            <v>168.91047297297297</v>
          </cell>
        </row>
        <row r="483">
          <cell r="A483" t="str">
            <v>4302022403</v>
          </cell>
          <cell r="B483" t="str">
            <v>Otros honorarios</v>
          </cell>
          <cell r="C483">
            <v>1000000</v>
          </cell>
          <cell r="D483">
            <v>50</v>
          </cell>
          <cell r="E483">
            <v>1000000</v>
          </cell>
          <cell r="F483">
            <v>50</v>
          </cell>
          <cell r="G483">
            <v>999950</v>
          </cell>
          <cell r="H483">
            <v>168.91047297297297</v>
          </cell>
        </row>
        <row r="484">
          <cell r="A484" t="str">
            <v>4302022404</v>
          </cell>
          <cell r="B484" t="str">
            <v>Recoleccion de basura</v>
          </cell>
          <cell r="C484">
            <v>1000000</v>
          </cell>
          <cell r="D484">
            <v>50</v>
          </cell>
          <cell r="E484">
            <v>1000000</v>
          </cell>
          <cell r="F484">
            <v>50</v>
          </cell>
          <cell r="G484">
            <v>999950</v>
          </cell>
          <cell r="H484">
            <v>168.91047297297297</v>
          </cell>
        </row>
        <row r="485">
          <cell r="A485" t="str">
            <v>4302022405</v>
          </cell>
          <cell r="B485" t="str">
            <v>Otros Servicios</v>
          </cell>
          <cell r="C485">
            <v>1000000</v>
          </cell>
          <cell r="D485">
            <v>50</v>
          </cell>
          <cell r="E485">
            <v>1000000</v>
          </cell>
          <cell r="F485">
            <v>50</v>
          </cell>
          <cell r="G485">
            <v>999950</v>
          </cell>
          <cell r="H485">
            <v>168.91047297297297</v>
          </cell>
        </row>
        <row r="486">
          <cell r="A486" t="str">
            <v>4302022406</v>
          </cell>
          <cell r="B486" t="str">
            <v>Fumigaci¾n</v>
          </cell>
          <cell r="C486">
            <v>1000000</v>
          </cell>
          <cell r="D486">
            <v>50</v>
          </cell>
          <cell r="E486">
            <v>1000000</v>
          </cell>
          <cell r="F486">
            <v>50</v>
          </cell>
          <cell r="G486">
            <v>999950</v>
          </cell>
          <cell r="H486">
            <v>168.91047297297297</v>
          </cell>
        </row>
        <row r="487">
          <cell r="A487" t="str">
            <v>4302022601</v>
          </cell>
          <cell r="B487" t="str">
            <v>Equipamiento</v>
          </cell>
          <cell r="C487">
            <v>1000000</v>
          </cell>
          <cell r="D487">
            <v>50</v>
          </cell>
          <cell r="E487">
            <v>1000000</v>
          </cell>
          <cell r="F487">
            <v>50</v>
          </cell>
          <cell r="G487">
            <v>999950</v>
          </cell>
          <cell r="H487">
            <v>168.91047297297297</v>
          </cell>
        </row>
        <row r="488">
          <cell r="A488" t="str">
            <v>4302022602</v>
          </cell>
          <cell r="B488" t="str">
            <v>Reparaciones y mantenimiento RS</v>
          </cell>
          <cell r="C488">
            <v>1000000</v>
          </cell>
          <cell r="D488">
            <v>50</v>
          </cell>
          <cell r="E488">
            <v>1000000</v>
          </cell>
          <cell r="F488">
            <v>50</v>
          </cell>
          <cell r="G488">
            <v>999950</v>
          </cell>
          <cell r="H488">
            <v>168.91047297297297</v>
          </cell>
        </row>
        <row r="489">
          <cell r="A489" t="str">
            <v>4302022801</v>
          </cell>
          <cell r="B489" t="str">
            <v>Otros proveedores</v>
          </cell>
          <cell r="C489">
            <v>1000000</v>
          </cell>
          <cell r="D489">
            <v>50</v>
          </cell>
          <cell r="E489">
            <v>1000000</v>
          </cell>
          <cell r="F489">
            <v>50</v>
          </cell>
          <cell r="G489">
            <v>999950</v>
          </cell>
          <cell r="H489">
            <v>168.91047297297297</v>
          </cell>
        </row>
        <row r="490">
          <cell r="A490" t="str">
            <v>4302022802</v>
          </cell>
          <cell r="B490" t="str">
            <v>Proveedores</v>
          </cell>
          <cell r="C490">
            <v>1000000</v>
          </cell>
          <cell r="D490">
            <v>50</v>
          </cell>
          <cell r="E490">
            <v>1000000</v>
          </cell>
          <cell r="F490">
            <v>50</v>
          </cell>
          <cell r="G490">
            <v>999950</v>
          </cell>
          <cell r="H490">
            <v>168.91047297297297</v>
          </cell>
        </row>
        <row r="491">
          <cell r="A491" t="str">
            <v>4302022803</v>
          </cell>
          <cell r="B491" t="str">
            <v>Energia electrica</v>
          </cell>
          <cell r="C491">
            <v>1000000</v>
          </cell>
          <cell r="D491">
            <v>50</v>
          </cell>
          <cell r="E491">
            <v>1000000</v>
          </cell>
          <cell r="F491">
            <v>50</v>
          </cell>
          <cell r="G491">
            <v>999950</v>
          </cell>
          <cell r="H491">
            <v>168.91047297297297</v>
          </cell>
        </row>
        <row r="492">
          <cell r="A492" t="str">
            <v>4302022804</v>
          </cell>
          <cell r="B492" t="str">
            <v>Gas</v>
          </cell>
          <cell r="C492">
            <v>1000000</v>
          </cell>
          <cell r="D492">
            <v>50</v>
          </cell>
          <cell r="E492">
            <v>1000000</v>
          </cell>
          <cell r="F492">
            <v>50</v>
          </cell>
          <cell r="G492">
            <v>999950</v>
          </cell>
          <cell r="H492">
            <v>168.91047297297297</v>
          </cell>
        </row>
        <row r="493">
          <cell r="A493" t="str">
            <v>4302022805</v>
          </cell>
          <cell r="B493" t="str">
            <v>Agua</v>
          </cell>
          <cell r="C493">
            <v>1000000</v>
          </cell>
          <cell r="D493">
            <v>50</v>
          </cell>
          <cell r="E493">
            <v>1000000</v>
          </cell>
          <cell r="F493">
            <v>50</v>
          </cell>
          <cell r="G493">
            <v>999950</v>
          </cell>
          <cell r="H493">
            <v>168.91047297297297</v>
          </cell>
        </row>
        <row r="494">
          <cell r="A494" t="str">
            <v>4302022806</v>
          </cell>
          <cell r="B494" t="str">
            <v>Gastos en Seguridad RS</v>
          </cell>
          <cell r="C494">
            <v>1000000</v>
          </cell>
          <cell r="D494">
            <v>50</v>
          </cell>
          <cell r="E494">
            <v>1000000</v>
          </cell>
          <cell r="F494">
            <v>50</v>
          </cell>
          <cell r="G494">
            <v>999950</v>
          </cell>
          <cell r="H494">
            <v>168.91047297297297</v>
          </cell>
        </row>
        <row r="495">
          <cell r="A495" t="str">
            <v>4302023001</v>
          </cell>
          <cell r="B495" t="str">
            <v>Alquiler de equipos</v>
          </cell>
          <cell r="C495">
            <v>1000000</v>
          </cell>
          <cell r="D495">
            <v>50</v>
          </cell>
          <cell r="E495">
            <v>1000000</v>
          </cell>
          <cell r="F495">
            <v>50</v>
          </cell>
          <cell r="G495">
            <v>999950</v>
          </cell>
          <cell r="H495">
            <v>168.91047297297297</v>
          </cell>
        </row>
        <row r="496">
          <cell r="A496" t="str">
            <v>4302023002</v>
          </cell>
          <cell r="B496" t="str">
            <v>Alquiler de oficinas</v>
          </cell>
          <cell r="C496">
            <v>1000000</v>
          </cell>
          <cell r="D496">
            <v>50</v>
          </cell>
          <cell r="E496">
            <v>1000000</v>
          </cell>
          <cell r="F496">
            <v>50</v>
          </cell>
          <cell r="G496">
            <v>999950</v>
          </cell>
          <cell r="H496">
            <v>168.91047297297297</v>
          </cell>
        </row>
        <row r="497">
          <cell r="A497" t="str">
            <v>4302023003</v>
          </cell>
          <cell r="B497" t="str">
            <v>Fletes</v>
          </cell>
          <cell r="C497">
            <v>1000000</v>
          </cell>
          <cell r="D497">
            <v>50</v>
          </cell>
          <cell r="E497">
            <v>1000000</v>
          </cell>
          <cell r="F497">
            <v>50</v>
          </cell>
          <cell r="G497">
            <v>999950</v>
          </cell>
          <cell r="H497">
            <v>168.91047297297297</v>
          </cell>
        </row>
        <row r="498">
          <cell r="A498" t="str">
            <v>4302023004</v>
          </cell>
          <cell r="B498" t="str">
            <v>Depositos</v>
          </cell>
          <cell r="C498">
            <v>1000000</v>
          </cell>
          <cell r="D498">
            <v>50</v>
          </cell>
          <cell r="E498">
            <v>1000000</v>
          </cell>
          <cell r="F498">
            <v>50</v>
          </cell>
          <cell r="G498">
            <v>999950</v>
          </cell>
          <cell r="H498">
            <v>168.91047297297297</v>
          </cell>
        </row>
        <row r="499">
          <cell r="A499" t="str">
            <v>4302023005</v>
          </cell>
          <cell r="B499" t="str">
            <v>Suscripciones</v>
          </cell>
          <cell r="C499">
            <v>1000000</v>
          </cell>
          <cell r="D499">
            <v>50</v>
          </cell>
          <cell r="E499">
            <v>1000000</v>
          </cell>
          <cell r="F499">
            <v>50</v>
          </cell>
          <cell r="G499">
            <v>999950</v>
          </cell>
          <cell r="H499">
            <v>168.91047297297297</v>
          </cell>
        </row>
        <row r="500">
          <cell r="A500" t="str">
            <v>4302023006</v>
          </cell>
          <cell r="B500" t="str">
            <v>Otros gastos</v>
          </cell>
          <cell r="C500">
            <v>1000000</v>
          </cell>
          <cell r="D500">
            <v>50</v>
          </cell>
          <cell r="E500">
            <v>1000000</v>
          </cell>
          <cell r="F500">
            <v>50</v>
          </cell>
          <cell r="G500">
            <v>999950</v>
          </cell>
          <cell r="H500">
            <v>168.91047297297297</v>
          </cell>
        </row>
        <row r="501">
          <cell r="A501" t="str">
            <v>4302023007</v>
          </cell>
          <cell r="B501" t="str">
            <v>Recreacion</v>
          </cell>
          <cell r="C501">
            <v>1000000</v>
          </cell>
          <cell r="D501">
            <v>50</v>
          </cell>
          <cell r="E501">
            <v>1000000</v>
          </cell>
          <cell r="F501">
            <v>50</v>
          </cell>
          <cell r="G501">
            <v>999950</v>
          </cell>
          <cell r="H501">
            <v>168.91047297297297</v>
          </cell>
        </row>
        <row r="502">
          <cell r="A502" t="str">
            <v>4302023008</v>
          </cell>
          <cell r="B502" t="str">
            <v>Estructura</v>
          </cell>
          <cell r="C502">
            <v>1000000</v>
          </cell>
          <cell r="D502">
            <v>50</v>
          </cell>
          <cell r="E502">
            <v>1000000</v>
          </cell>
          <cell r="F502">
            <v>50</v>
          </cell>
          <cell r="G502">
            <v>999950</v>
          </cell>
          <cell r="H502">
            <v>168.91047297297297</v>
          </cell>
        </row>
        <row r="503">
          <cell r="A503" t="str">
            <v>4302031001</v>
          </cell>
          <cell r="B503" t="str">
            <v>Sueldos y Jornales personal permanente</v>
          </cell>
          <cell r="C503">
            <v>1000000</v>
          </cell>
          <cell r="D503">
            <v>50</v>
          </cell>
          <cell r="E503">
            <v>1000000</v>
          </cell>
          <cell r="F503">
            <v>50</v>
          </cell>
          <cell r="G503">
            <v>999950</v>
          </cell>
          <cell r="H503">
            <v>168.91047297297297</v>
          </cell>
        </row>
        <row r="504">
          <cell r="A504" t="str">
            <v>4302031002</v>
          </cell>
          <cell r="B504" t="str">
            <v>Sueldos y Jornales personal temporario</v>
          </cell>
          <cell r="C504">
            <v>1000000</v>
          </cell>
          <cell r="D504">
            <v>50</v>
          </cell>
          <cell r="E504">
            <v>1000000</v>
          </cell>
          <cell r="F504">
            <v>50</v>
          </cell>
          <cell r="G504">
            <v>999950</v>
          </cell>
          <cell r="H504">
            <v>168.91047297297297</v>
          </cell>
        </row>
        <row r="505">
          <cell r="A505" t="str">
            <v>4302031003</v>
          </cell>
          <cell r="B505" t="str">
            <v>Horas Extras</v>
          </cell>
          <cell r="C505">
            <v>1000000</v>
          </cell>
          <cell r="D505">
            <v>50</v>
          </cell>
          <cell r="E505">
            <v>1000000</v>
          </cell>
          <cell r="F505">
            <v>50</v>
          </cell>
          <cell r="G505">
            <v>999950</v>
          </cell>
          <cell r="H505">
            <v>168.91047297297297</v>
          </cell>
        </row>
        <row r="506">
          <cell r="A506" t="str">
            <v>4302031004</v>
          </cell>
          <cell r="B506" t="str">
            <v>Cargas Sociales</v>
          </cell>
          <cell r="C506">
            <v>1000000</v>
          </cell>
          <cell r="D506">
            <v>50</v>
          </cell>
          <cell r="E506">
            <v>1000000</v>
          </cell>
          <cell r="F506">
            <v>50</v>
          </cell>
          <cell r="G506">
            <v>999950</v>
          </cell>
          <cell r="H506">
            <v>168.91047297297297</v>
          </cell>
        </row>
        <row r="507">
          <cell r="A507" t="str">
            <v>4302031005</v>
          </cell>
          <cell r="B507" t="str">
            <v>Sueldo Anual Complementario</v>
          </cell>
          <cell r="C507">
            <v>1000000</v>
          </cell>
          <cell r="D507">
            <v>50</v>
          </cell>
          <cell r="E507">
            <v>1000000</v>
          </cell>
          <cell r="F507">
            <v>50</v>
          </cell>
          <cell r="G507">
            <v>999950</v>
          </cell>
          <cell r="H507">
            <v>168.91047297297297</v>
          </cell>
        </row>
        <row r="508">
          <cell r="A508" t="str">
            <v>4302031006</v>
          </cell>
          <cell r="B508" t="str">
            <v>Vacaciones</v>
          </cell>
          <cell r="C508">
            <v>1000000</v>
          </cell>
          <cell r="D508">
            <v>50</v>
          </cell>
          <cell r="E508">
            <v>1000000</v>
          </cell>
          <cell r="F508">
            <v>50</v>
          </cell>
          <cell r="G508">
            <v>999950</v>
          </cell>
          <cell r="H508">
            <v>168.91047297297297</v>
          </cell>
        </row>
        <row r="509">
          <cell r="A509" t="str">
            <v>4302031007</v>
          </cell>
          <cell r="B509" t="str">
            <v>Plan de Jubilacion</v>
          </cell>
          <cell r="C509">
            <v>1000000</v>
          </cell>
          <cell r="D509">
            <v>50</v>
          </cell>
          <cell r="E509">
            <v>1000000</v>
          </cell>
          <cell r="F509">
            <v>50</v>
          </cell>
          <cell r="G509">
            <v>999950</v>
          </cell>
          <cell r="H509">
            <v>168.91047297297297</v>
          </cell>
        </row>
        <row r="510">
          <cell r="A510" t="str">
            <v>4302031008</v>
          </cell>
          <cell r="B510" t="str">
            <v>Distribucion utilidades</v>
          </cell>
          <cell r="C510">
            <v>1000000</v>
          </cell>
          <cell r="D510">
            <v>50</v>
          </cell>
          <cell r="E510">
            <v>1000000</v>
          </cell>
          <cell r="F510">
            <v>50</v>
          </cell>
          <cell r="G510">
            <v>999950</v>
          </cell>
          <cell r="H510">
            <v>168.91047297297297</v>
          </cell>
        </row>
        <row r="511">
          <cell r="A511" t="str">
            <v>4302031009</v>
          </cell>
          <cell r="B511" t="str">
            <v>Vivienda</v>
          </cell>
          <cell r="C511">
            <v>1000000</v>
          </cell>
          <cell r="D511">
            <v>50</v>
          </cell>
          <cell r="E511">
            <v>1000000</v>
          </cell>
          <cell r="F511">
            <v>50</v>
          </cell>
          <cell r="G511">
            <v>999950</v>
          </cell>
          <cell r="H511">
            <v>168.91047297297297</v>
          </cell>
        </row>
        <row r="512">
          <cell r="A512" t="str">
            <v>4302031010</v>
          </cell>
          <cell r="B512" t="str">
            <v>Servicio Medico</v>
          </cell>
          <cell r="C512">
            <v>1000000</v>
          </cell>
          <cell r="D512">
            <v>50</v>
          </cell>
          <cell r="E512">
            <v>1000000</v>
          </cell>
          <cell r="F512">
            <v>50</v>
          </cell>
          <cell r="G512">
            <v>999950</v>
          </cell>
          <cell r="H512">
            <v>168.91047297297297</v>
          </cell>
        </row>
        <row r="513">
          <cell r="A513" t="str">
            <v>4302031011</v>
          </cell>
          <cell r="B513" t="str">
            <v>Capacitacion</v>
          </cell>
          <cell r="C513">
            <v>1000000</v>
          </cell>
          <cell r="D513">
            <v>50</v>
          </cell>
          <cell r="E513">
            <v>1000000</v>
          </cell>
          <cell r="F513">
            <v>50</v>
          </cell>
          <cell r="G513">
            <v>999950</v>
          </cell>
          <cell r="H513">
            <v>168.91047297297297</v>
          </cell>
        </row>
        <row r="514">
          <cell r="A514" t="str">
            <v>4302031012</v>
          </cell>
          <cell r="B514" t="str">
            <v>Otros Servicios al Personal</v>
          </cell>
          <cell r="C514">
            <v>1000000</v>
          </cell>
          <cell r="D514">
            <v>50</v>
          </cell>
          <cell r="E514">
            <v>1000000</v>
          </cell>
          <cell r="F514">
            <v>50</v>
          </cell>
          <cell r="G514">
            <v>999950</v>
          </cell>
          <cell r="H514">
            <v>168.91047297297297</v>
          </cell>
        </row>
        <row r="515">
          <cell r="A515" t="str">
            <v>4302031013</v>
          </cell>
          <cell r="B515" t="str">
            <v>Varios</v>
          </cell>
          <cell r="C515">
            <v>1000000</v>
          </cell>
          <cell r="D515">
            <v>50</v>
          </cell>
          <cell r="E515">
            <v>1000000</v>
          </cell>
          <cell r="F515">
            <v>50</v>
          </cell>
          <cell r="G515">
            <v>999950</v>
          </cell>
          <cell r="H515">
            <v>168.91047297297297</v>
          </cell>
        </row>
        <row r="516">
          <cell r="A516" t="str">
            <v>4302031014</v>
          </cell>
          <cell r="B516" t="str">
            <v>Indemnizaciones</v>
          </cell>
          <cell r="C516">
            <v>1000000</v>
          </cell>
          <cell r="D516">
            <v>50</v>
          </cell>
          <cell r="E516">
            <v>1000000</v>
          </cell>
          <cell r="F516">
            <v>50</v>
          </cell>
          <cell r="G516">
            <v>999950</v>
          </cell>
          <cell r="H516">
            <v>168.91047297297297</v>
          </cell>
        </row>
        <row r="517">
          <cell r="A517" t="str">
            <v>4302031015</v>
          </cell>
          <cell r="B517" t="str">
            <v>Gratificaciones</v>
          </cell>
          <cell r="C517">
            <v>1000000</v>
          </cell>
          <cell r="D517">
            <v>50</v>
          </cell>
          <cell r="E517">
            <v>1000000</v>
          </cell>
          <cell r="F517">
            <v>50</v>
          </cell>
          <cell r="G517">
            <v>999950</v>
          </cell>
          <cell r="H517">
            <v>168.91047297297297</v>
          </cell>
        </row>
        <row r="518">
          <cell r="A518" t="str">
            <v>4302031201</v>
          </cell>
          <cell r="B518" t="str">
            <v>Gastos de viaje</v>
          </cell>
          <cell r="C518">
            <v>1000000</v>
          </cell>
          <cell r="D518">
            <v>50</v>
          </cell>
          <cell r="E518">
            <v>1000000</v>
          </cell>
          <cell r="F518">
            <v>50</v>
          </cell>
          <cell r="G518">
            <v>999950</v>
          </cell>
          <cell r="H518">
            <v>168.91047297297297</v>
          </cell>
        </row>
        <row r="519">
          <cell r="A519" t="str">
            <v>4302031401</v>
          </cell>
          <cell r="B519" t="str">
            <v>Gastos de oficina</v>
          </cell>
          <cell r="C519">
            <v>1000000</v>
          </cell>
          <cell r="D519">
            <v>50</v>
          </cell>
          <cell r="E519">
            <v>1000000</v>
          </cell>
          <cell r="F519">
            <v>50</v>
          </cell>
          <cell r="G519">
            <v>999950</v>
          </cell>
          <cell r="H519">
            <v>168.91047297297297</v>
          </cell>
        </row>
        <row r="520">
          <cell r="A520" t="str">
            <v>4302031601</v>
          </cell>
          <cell r="B520" t="str">
            <v>Comunicaciones</v>
          </cell>
          <cell r="C520">
            <v>1000000</v>
          </cell>
          <cell r="D520">
            <v>50</v>
          </cell>
          <cell r="E520">
            <v>1000000</v>
          </cell>
          <cell r="F520">
            <v>50</v>
          </cell>
          <cell r="G520">
            <v>999950</v>
          </cell>
          <cell r="H520">
            <v>168.91047297297297</v>
          </cell>
        </row>
        <row r="521">
          <cell r="A521" t="str">
            <v>4302031801</v>
          </cell>
          <cell r="B521" t="str">
            <v>Publicidad</v>
          </cell>
          <cell r="C521">
            <v>1000000</v>
          </cell>
          <cell r="D521">
            <v>50</v>
          </cell>
          <cell r="E521">
            <v>1000000</v>
          </cell>
          <cell r="F521">
            <v>50</v>
          </cell>
          <cell r="G521">
            <v>999950</v>
          </cell>
          <cell r="H521">
            <v>168.91047297297297</v>
          </cell>
        </row>
        <row r="522">
          <cell r="A522" t="str">
            <v>4302031802</v>
          </cell>
          <cell r="B522" t="str">
            <v>Promociones</v>
          </cell>
          <cell r="C522">
            <v>1000000</v>
          </cell>
          <cell r="D522">
            <v>50</v>
          </cell>
          <cell r="E522">
            <v>1000000</v>
          </cell>
          <cell r="F522">
            <v>50</v>
          </cell>
          <cell r="G522">
            <v>999950</v>
          </cell>
          <cell r="H522">
            <v>168.91047297297297</v>
          </cell>
        </row>
        <row r="523">
          <cell r="A523" t="str">
            <v>4302031803</v>
          </cell>
          <cell r="B523" t="str">
            <v>Servicios al Cliente</v>
          </cell>
          <cell r="C523">
            <v>1000000</v>
          </cell>
          <cell r="D523">
            <v>50</v>
          </cell>
          <cell r="E523">
            <v>1000000</v>
          </cell>
          <cell r="F523">
            <v>50</v>
          </cell>
          <cell r="G523">
            <v>999950</v>
          </cell>
          <cell r="H523">
            <v>168.91047297297297</v>
          </cell>
        </row>
        <row r="524">
          <cell r="A524" t="str">
            <v>4302032001</v>
          </cell>
          <cell r="B524" t="str">
            <v>Impuestos a la propiedad</v>
          </cell>
          <cell r="C524">
            <v>1000000</v>
          </cell>
          <cell r="D524">
            <v>50</v>
          </cell>
          <cell r="E524">
            <v>1000000</v>
          </cell>
          <cell r="F524">
            <v>50</v>
          </cell>
          <cell r="G524">
            <v>999950</v>
          </cell>
          <cell r="H524">
            <v>168.91047297297297</v>
          </cell>
        </row>
        <row r="525">
          <cell r="A525" t="str">
            <v>4302032002</v>
          </cell>
          <cell r="B525" t="str">
            <v>Otros impuestos</v>
          </cell>
          <cell r="C525">
            <v>1000000</v>
          </cell>
          <cell r="D525">
            <v>50</v>
          </cell>
          <cell r="E525">
            <v>1000000</v>
          </cell>
          <cell r="F525">
            <v>50</v>
          </cell>
          <cell r="G525">
            <v>999950</v>
          </cell>
          <cell r="H525">
            <v>168.91047297297297</v>
          </cell>
        </row>
        <row r="526">
          <cell r="A526" t="str">
            <v>4302032201</v>
          </cell>
          <cell r="B526" t="str">
            <v>Seguros del personal</v>
          </cell>
          <cell r="C526">
            <v>1000000</v>
          </cell>
          <cell r="D526">
            <v>50</v>
          </cell>
          <cell r="E526">
            <v>1000000</v>
          </cell>
          <cell r="F526">
            <v>50</v>
          </cell>
          <cell r="G526">
            <v>999950</v>
          </cell>
          <cell r="H526">
            <v>168.91047297297297</v>
          </cell>
        </row>
        <row r="527">
          <cell r="A527" t="str">
            <v>4302032202</v>
          </cell>
          <cell r="B527" t="str">
            <v>Seguros de propiedades</v>
          </cell>
          <cell r="C527">
            <v>1000000</v>
          </cell>
          <cell r="D527">
            <v>50</v>
          </cell>
          <cell r="E527">
            <v>1000000</v>
          </cell>
          <cell r="F527">
            <v>50</v>
          </cell>
          <cell r="G527">
            <v>999950</v>
          </cell>
          <cell r="H527">
            <v>168.91047297297297</v>
          </cell>
        </row>
        <row r="528">
          <cell r="A528" t="str">
            <v>4302032401</v>
          </cell>
          <cell r="B528" t="str">
            <v>Honorarios auditores</v>
          </cell>
          <cell r="C528">
            <v>1000000</v>
          </cell>
          <cell r="D528">
            <v>50</v>
          </cell>
          <cell r="E528">
            <v>1000000</v>
          </cell>
          <cell r="F528">
            <v>50</v>
          </cell>
          <cell r="G528">
            <v>999950</v>
          </cell>
          <cell r="H528">
            <v>168.91047297297297</v>
          </cell>
        </row>
        <row r="529">
          <cell r="A529" t="str">
            <v>4302032402</v>
          </cell>
          <cell r="B529" t="str">
            <v>Honorarios legales</v>
          </cell>
          <cell r="C529">
            <v>1000000</v>
          </cell>
          <cell r="D529">
            <v>50</v>
          </cell>
          <cell r="E529">
            <v>1000000</v>
          </cell>
          <cell r="F529">
            <v>50</v>
          </cell>
          <cell r="G529">
            <v>999950</v>
          </cell>
          <cell r="H529">
            <v>168.91047297297297</v>
          </cell>
        </row>
        <row r="530">
          <cell r="A530" t="str">
            <v>4302032403</v>
          </cell>
          <cell r="B530" t="str">
            <v>Otros honorarios</v>
          </cell>
          <cell r="C530">
            <v>1000000</v>
          </cell>
          <cell r="D530">
            <v>50</v>
          </cell>
          <cell r="E530">
            <v>1000000</v>
          </cell>
          <cell r="F530">
            <v>50</v>
          </cell>
          <cell r="G530">
            <v>999950</v>
          </cell>
          <cell r="H530">
            <v>168.91047297297297</v>
          </cell>
        </row>
        <row r="531">
          <cell r="A531" t="str">
            <v>4302032404</v>
          </cell>
          <cell r="B531" t="str">
            <v>Recoleccion de basura</v>
          </cell>
          <cell r="C531">
            <v>1000000</v>
          </cell>
          <cell r="D531">
            <v>50</v>
          </cell>
          <cell r="E531">
            <v>1000000</v>
          </cell>
          <cell r="F531">
            <v>50</v>
          </cell>
          <cell r="G531">
            <v>999950</v>
          </cell>
          <cell r="H531">
            <v>168.91047297297297</v>
          </cell>
        </row>
        <row r="532">
          <cell r="A532" t="str">
            <v>4302032405</v>
          </cell>
          <cell r="B532" t="str">
            <v>Otros Servicios</v>
          </cell>
          <cell r="C532">
            <v>1000000</v>
          </cell>
          <cell r="D532">
            <v>50</v>
          </cell>
          <cell r="E532">
            <v>1000000</v>
          </cell>
          <cell r="F532">
            <v>50</v>
          </cell>
          <cell r="G532">
            <v>999950</v>
          </cell>
          <cell r="H532">
            <v>168.91047297297297</v>
          </cell>
        </row>
        <row r="533">
          <cell r="A533" t="str">
            <v>4302032406</v>
          </cell>
          <cell r="B533" t="str">
            <v>Fumigaci¾n</v>
          </cell>
          <cell r="C533">
            <v>1000000</v>
          </cell>
          <cell r="D533">
            <v>50</v>
          </cell>
          <cell r="E533">
            <v>1000000</v>
          </cell>
          <cell r="F533">
            <v>50</v>
          </cell>
          <cell r="G533">
            <v>999950</v>
          </cell>
          <cell r="H533">
            <v>168.91047297297297</v>
          </cell>
        </row>
        <row r="534">
          <cell r="A534" t="str">
            <v>4302032601</v>
          </cell>
          <cell r="B534" t="str">
            <v>Equipamiento</v>
          </cell>
          <cell r="C534">
            <v>1000000</v>
          </cell>
          <cell r="D534">
            <v>50</v>
          </cell>
          <cell r="E534">
            <v>1000000</v>
          </cell>
          <cell r="F534">
            <v>50</v>
          </cell>
          <cell r="G534">
            <v>999950</v>
          </cell>
          <cell r="H534">
            <v>168.91047297297297</v>
          </cell>
        </row>
        <row r="535">
          <cell r="A535" t="str">
            <v>4302032602</v>
          </cell>
          <cell r="B535" t="str">
            <v>Reparaciones y mantenimiento MT</v>
          </cell>
          <cell r="C535">
            <v>1000000</v>
          </cell>
          <cell r="D535">
            <v>50</v>
          </cell>
          <cell r="E535">
            <v>1000000</v>
          </cell>
          <cell r="F535">
            <v>50</v>
          </cell>
          <cell r="G535">
            <v>999950</v>
          </cell>
          <cell r="H535">
            <v>168.91047297297297</v>
          </cell>
        </row>
        <row r="536">
          <cell r="A536" t="str">
            <v>4302032801</v>
          </cell>
          <cell r="B536" t="str">
            <v>Otros proveedores</v>
          </cell>
          <cell r="C536">
            <v>1000000</v>
          </cell>
          <cell r="D536">
            <v>50</v>
          </cell>
          <cell r="E536">
            <v>1000000</v>
          </cell>
          <cell r="F536">
            <v>50</v>
          </cell>
          <cell r="G536">
            <v>999950</v>
          </cell>
          <cell r="H536">
            <v>168.91047297297297</v>
          </cell>
        </row>
        <row r="537">
          <cell r="A537" t="str">
            <v>4302032802</v>
          </cell>
          <cell r="B537" t="str">
            <v>Proveedores</v>
          </cell>
          <cell r="C537">
            <v>1000000</v>
          </cell>
          <cell r="D537">
            <v>50</v>
          </cell>
          <cell r="E537">
            <v>1000000</v>
          </cell>
          <cell r="F537">
            <v>50</v>
          </cell>
          <cell r="G537">
            <v>999950</v>
          </cell>
          <cell r="H537">
            <v>168.91047297297297</v>
          </cell>
        </row>
        <row r="538">
          <cell r="A538" t="str">
            <v>4302032803</v>
          </cell>
          <cell r="B538" t="str">
            <v>Energia electrica</v>
          </cell>
          <cell r="C538">
            <v>1000000</v>
          </cell>
          <cell r="D538">
            <v>50</v>
          </cell>
          <cell r="E538">
            <v>1000000</v>
          </cell>
          <cell r="F538">
            <v>50</v>
          </cell>
          <cell r="G538">
            <v>999950</v>
          </cell>
          <cell r="H538">
            <v>168.91047297297297</v>
          </cell>
        </row>
        <row r="539">
          <cell r="A539" t="str">
            <v>4302032804</v>
          </cell>
          <cell r="B539" t="str">
            <v>Gas</v>
          </cell>
          <cell r="C539">
            <v>1000000</v>
          </cell>
          <cell r="D539">
            <v>50</v>
          </cell>
          <cell r="E539">
            <v>1000000</v>
          </cell>
          <cell r="F539">
            <v>50</v>
          </cell>
          <cell r="G539">
            <v>999950</v>
          </cell>
          <cell r="H539">
            <v>168.91047297297297</v>
          </cell>
        </row>
        <row r="540">
          <cell r="A540" t="str">
            <v>4302032805</v>
          </cell>
          <cell r="B540" t="str">
            <v>Agua</v>
          </cell>
          <cell r="C540">
            <v>1000000</v>
          </cell>
          <cell r="D540">
            <v>50</v>
          </cell>
          <cell r="E540">
            <v>1000000</v>
          </cell>
          <cell r="F540">
            <v>50</v>
          </cell>
          <cell r="G540">
            <v>999950</v>
          </cell>
          <cell r="H540">
            <v>168.91047297297297</v>
          </cell>
        </row>
        <row r="541">
          <cell r="A541" t="str">
            <v>4302032806</v>
          </cell>
          <cell r="B541" t="str">
            <v>Gastos en Seguridad MT</v>
          </cell>
          <cell r="C541">
            <v>1000000</v>
          </cell>
          <cell r="D541">
            <v>50</v>
          </cell>
          <cell r="E541">
            <v>1000000</v>
          </cell>
          <cell r="F541">
            <v>50</v>
          </cell>
          <cell r="G541">
            <v>999950</v>
          </cell>
          <cell r="H541">
            <v>168.91047297297297</v>
          </cell>
        </row>
        <row r="542">
          <cell r="A542" t="str">
            <v>4302033001</v>
          </cell>
          <cell r="B542" t="str">
            <v>Alquiler de equipos</v>
          </cell>
          <cell r="C542">
            <v>1000000</v>
          </cell>
          <cell r="D542">
            <v>50</v>
          </cell>
          <cell r="E542">
            <v>1000000</v>
          </cell>
          <cell r="F542">
            <v>50</v>
          </cell>
          <cell r="G542">
            <v>999950</v>
          </cell>
          <cell r="H542">
            <v>168.91047297297297</v>
          </cell>
        </row>
        <row r="543">
          <cell r="A543" t="str">
            <v>4302033002</v>
          </cell>
          <cell r="B543" t="str">
            <v>Alquiler de oficinas</v>
          </cell>
          <cell r="C543">
            <v>1000000</v>
          </cell>
          <cell r="D543">
            <v>50</v>
          </cell>
          <cell r="E543">
            <v>1000000</v>
          </cell>
          <cell r="F543">
            <v>50</v>
          </cell>
          <cell r="G543">
            <v>999950</v>
          </cell>
          <cell r="H543">
            <v>168.91047297297297</v>
          </cell>
        </row>
        <row r="544">
          <cell r="A544" t="str">
            <v>4302033003</v>
          </cell>
          <cell r="B544" t="str">
            <v>Fletes</v>
          </cell>
          <cell r="C544">
            <v>1000000</v>
          </cell>
          <cell r="D544">
            <v>50</v>
          </cell>
          <cell r="E544">
            <v>1000000</v>
          </cell>
          <cell r="F544">
            <v>50</v>
          </cell>
          <cell r="G544">
            <v>999950</v>
          </cell>
          <cell r="H544">
            <v>168.91047297297297</v>
          </cell>
        </row>
        <row r="545">
          <cell r="A545" t="str">
            <v>4302033004</v>
          </cell>
          <cell r="B545" t="str">
            <v>Depositos</v>
          </cell>
          <cell r="C545">
            <v>1000000</v>
          </cell>
          <cell r="D545">
            <v>50</v>
          </cell>
          <cell r="E545">
            <v>1000000</v>
          </cell>
          <cell r="F545">
            <v>50</v>
          </cell>
          <cell r="G545">
            <v>999950</v>
          </cell>
          <cell r="H545">
            <v>168.91047297297297</v>
          </cell>
        </row>
        <row r="546">
          <cell r="A546" t="str">
            <v>4302033005</v>
          </cell>
          <cell r="B546" t="str">
            <v>Suscripciones</v>
          </cell>
          <cell r="C546">
            <v>1000000</v>
          </cell>
          <cell r="D546">
            <v>50</v>
          </cell>
          <cell r="E546">
            <v>1000000</v>
          </cell>
          <cell r="F546">
            <v>50</v>
          </cell>
          <cell r="G546">
            <v>999950</v>
          </cell>
          <cell r="H546">
            <v>168.91047297297297</v>
          </cell>
        </row>
        <row r="547">
          <cell r="A547" t="str">
            <v>4302033006</v>
          </cell>
          <cell r="B547" t="str">
            <v>Otros gastos</v>
          </cell>
          <cell r="C547">
            <v>1000000</v>
          </cell>
          <cell r="D547">
            <v>50</v>
          </cell>
          <cell r="E547">
            <v>1000000</v>
          </cell>
          <cell r="F547">
            <v>50</v>
          </cell>
          <cell r="G547">
            <v>999950</v>
          </cell>
          <cell r="H547">
            <v>168.91047297297297</v>
          </cell>
        </row>
        <row r="548">
          <cell r="A548" t="str">
            <v>4302033007</v>
          </cell>
          <cell r="B548" t="str">
            <v>Recreacion</v>
          </cell>
          <cell r="C548">
            <v>1000000</v>
          </cell>
          <cell r="D548">
            <v>50</v>
          </cell>
          <cell r="E548">
            <v>1000000</v>
          </cell>
          <cell r="F548">
            <v>50</v>
          </cell>
          <cell r="G548">
            <v>999950</v>
          </cell>
          <cell r="H548">
            <v>168.91047297297297</v>
          </cell>
        </row>
        <row r="549">
          <cell r="A549" t="str">
            <v>4302033008</v>
          </cell>
          <cell r="B549" t="str">
            <v>Estructura</v>
          </cell>
          <cell r="C549">
            <v>1000000</v>
          </cell>
          <cell r="D549">
            <v>50</v>
          </cell>
          <cell r="E549">
            <v>1000000</v>
          </cell>
          <cell r="F549">
            <v>50</v>
          </cell>
          <cell r="G549">
            <v>999950</v>
          </cell>
          <cell r="H549">
            <v>168.91047297297297</v>
          </cell>
        </row>
        <row r="550">
          <cell r="A550" t="str">
            <v>4302041001</v>
          </cell>
          <cell r="B550" t="str">
            <v>Sueldos y Jornales personal permanente</v>
          </cell>
          <cell r="C550">
            <v>1000000</v>
          </cell>
          <cell r="D550">
            <v>50</v>
          </cell>
          <cell r="E550">
            <v>1000000</v>
          </cell>
          <cell r="F550">
            <v>50</v>
          </cell>
          <cell r="G550">
            <v>999950</v>
          </cell>
          <cell r="H550">
            <v>168.91047297297297</v>
          </cell>
        </row>
        <row r="551">
          <cell r="A551" t="str">
            <v>4302041002</v>
          </cell>
          <cell r="B551" t="str">
            <v>Sueldos y Jornales personal temporario</v>
          </cell>
          <cell r="C551">
            <v>1000000</v>
          </cell>
          <cell r="D551">
            <v>50</v>
          </cell>
          <cell r="E551">
            <v>1000000</v>
          </cell>
          <cell r="F551">
            <v>50</v>
          </cell>
          <cell r="G551">
            <v>999950</v>
          </cell>
          <cell r="H551">
            <v>168.91047297297297</v>
          </cell>
        </row>
        <row r="552">
          <cell r="A552" t="str">
            <v>4302041003</v>
          </cell>
          <cell r="B552" t="str">
            <v>Horas Extras</v>
          </cell>
          <cell r="C552">
            <v>1000000</v>
          </cell>
          <cell r="D552">
            <v>50</v>
          </cell>
          <cell r="E552">
            <v>1000000</v>
          </cell>
          <cell r="F552">
            <v>50</v>
          </cell>
          <cell r="G552">
            <v>999950</v>
          </cell>
          <cell r="H552">
            <v>168.91047297297297</v>
          </cell>
        </row>
        <row r="553">
          <cell r="A553" t="str">
            <v>4302041004</v>
          </cell>
          <cell r="B553" t="str">
            <v>Cargas Sociales</v>
          </cell>
          <cell r="C553">
            <v>1000000</v>
          </cell>
          <cell r="D553">
            <v>50</v>
          </cell>
          <cell r="E553">
            <v>1000000</v>
          </cell>
          <cell r="F553">
            <v>50</v>
          </cell>
          <cell r="G553">
            <v>999950</v>
          </cell>
          <cell r="H553">
            <v>168.91047297297297</v>
          </cell>
        </row>
        <row r="554">
          <cell r="A554" t="str">
            <v>4302041005</v>
          </cell>
          <cell r="B554" t="str">
            <v>Sueldo Anual Complementario</v>
          </cell>
          <cell r="C554">
            <v>1000000</v>
          </cell>
          <cell r="D554">
            <v>50</v>
          </cell>
          <cell r="E554">
            <v>1000000</v>
          </cell>
          <cell r="F554">
            <v>50</v>
          </cell>
          <cell r="G554">
            <v>999950</v>
          </cell>
          <cell r="H554">
            <v>168.91047297297297</v>
          </cell>
        </row>
        <row r="555">
          <cell r="A555" t="str">
            <v>4302041006</v>
          </cell>
          <cell r="B555" t="str">
            <v>Vacaciones</v>
          </cell>
          <cell r="C555">
            <v>1000000</v>
          </cell>
          <cell r="D555">
            <v>50</v>
          </cell>
          <cell r="E555">
            <v>1000000</v>
          </cell>
          <cell r="F555">
            <v>50</v>
          </cell>
          <cell r="G555">
            <v>999950</v>
          </cell>
          <cell r="H555">
            <v>168.91047297297297</v>
          </cell>
        </row>
        <row r="556">
          <cell r="A556" t="str">
            <v>4302041007</v>
          </cell>
          <cell r="B556" t="str">
            <v>Plan de Jubilacion</v>
          </cell>
          <cell r="C556">
            <v>1000000</v>
          </cell>
          <cell r="D556">
            <v>50</v>
          </cell>
          <cell r="E556">
            <v>1000000</v>
          </cell>
          <cell r="F556">
            <v>50</v>
          </cell>
          <cell r="G556">
            <v>999950</v>
          </cell>
          <cell r="H556">
            <v>168.91047297297297</v>
          </cell>
        </row>
        <row r="557">
          <cell r="A557" t="str">
            <v>4302041008</v>
          </cell>
          <cell r="B557" t="str">
            <v>Distribucion utilidades</v>
          </cell>
          <cell r="C557">
            <v>1000000</v>
          </cell>
          <cell r="D557">
            <v>50</v>
          </cell>
          <cell r="E557">
            <v>1000000</v>
          </cell>
          <cell r="F557">
            <v>50</v>
          </cell>
          <cell r="G557">
            <v>999950</v>
          </cell>
          <cell r="H557">
            <v>168.91047297297297</v>
          </cell>
        </row>
        <row r="558">
          <cell r="A558" t="str">
            <v>4302041009</v>
          </cell>
          <cell r="B558" t="str">
            <v>Vivienda</v>
          </cell>
          <cell r="C558">
            <v>1000000</v>
          </cell>
          <cell r="D558">
            <v>50</v>
          </cell>
          <cell r="E558">
            <v>1000000</v>
          </cell>
          <cell r="F558">
            <v>50</v>
          </cell>
          <cell r="G558">
            <v>999950</v>
          </cell>
          <cell r="H558">
            <v>168.91047297297297</v>
          </cell>
        </row>
        <row r="559">
          <cell r="A559" t="str">
            <v>4302041010</v>
          </cell>
          <cell r="B559" t="str">
            <v>Servicio Medico</v>
          </cell>
          <cell r="C559">
            <v>1000000</v>
          </cell>
          <cell r="D559">
            <v>50</v>
          </cell>
          <cell r="E559">
            <v>1000000</v>
          </cell>
          <cell r="F559">
            <v>50</v>
          </cell>
          <cell r="G559">
            <v>999950</v>
          </cell>
          <cell r="H559">
            <v>168.91047297297297</v>
          </cell>
        </row>
        <row r="560">
          <cell r="A560" t="str">
            <v>4302041011</v>
          </cell>
          <cell r="B560" t="str">
            <v>Capacitacion</v>
          </cell>
          <cell r="C560">
            <v>1000000</v>
          </cell>
          <cell r="D560">
            <v>50</v>
          </cell>
          <cell r="E560">
            <v>1000000</v>
          </cell>
          <cell r="F560">
            <v>50</v>
          </cell>
          <cell r="G560">
            <v>999950</v>
          </cell>
          <cell r="H560">
            <v>168.91047297297297</v>
          </cell>
        </row>
        <row r="561">
          <cell r="A561" t="str">
            <v>4302041012</v>
          </cell>
          <cell r="B561" t="str">
            <v>Otros Servicios al Personal</v>
          </cell>
          <cell r="C561">
            <v>1000000</v>
          </cell>
          <cell r="D561">
            <v>50</v>
          </cell>
          <cell r="E561">
            <v>1000000</v>
          </cell>
          <cell r="F561">
            <v>50</v>
          </cell>
          <cell r="G561">
            <v>999950</v>
          </cell>
          <cell r="H561">
            <v>168.91047297297297</v>
          </cell>
        </row>
        <row r="562">
          <cell r="A562" t="str">
            <v>4302041013</v>
          </cell>
          <cell r="B562" t="str">
            <v>Varios</v>
          </cell>
          <cell r="C562">
            <v>1000000</v>
          </cell>
          <cell r="D562">
            <v>50</v>
          </cell>
          <cell r="E562">
            <v>1000000</v>
          </cell>
          <cell r="F562">
            <v>50</v>
          </cell>
          <cell r="G562">
            <v>999950</v>
          </cell>
          <cell r="H562">
            <v>168.91047297297297</v>
          </cell>
        </row>
        <row r="563">
          <cell r="A563" t="str">
            <v>4302041014</v>
          </cell>
          <cell r="B563" t="str">
            <v>Indemnizaciones</v>
          </cell>
          <cell r="C563">
            <v>1000000</v>
          </cell>
          <cell r="D563">
            <v>50</v>
          </cell>
          <cell r="E563">
            <v>1000000</v>
          </cell>
          <cell r="F563">
            <v>50</v>
          </cell>
          <cell r="G563">
            <v>999950</v>
          </cell>
          <cell r="H563">
            <v>168.91047297297297</v>
          </cell>
        </row>
        <row r="564">
          <cell r="A564" t="str">
            <v>4302041015</v>
          </cell>
          <cell r="B564" t="str">
            <v>Gratificaciones</v>
          </cell>
          <cell r="C564">
            <v>1000000</v>
          </cell>
          <cell r="D564">
            <v>50</v>
          </cell>
          <cell r="E564">
            <v>1000000</v>
          </cell>
          <cell r="F564">
            <v>50</v>
          </cell>
          <cell r="G564">
            <v>999950</v>
          </cell>
          <cell r="H564">
            <v>168.91047297297297</v>
          </cell>
        </row>
        <row r="565">
          <cell r="A565" t="str">
            <v>4302041201</v>
          </cell>
          <cell r="B565" t="str">
            <v>Gastos de viaje</v>
          </cell>
          <cell r="C565">
            <v>1000000</v>
          </cell>
          <cell r="D565">
            <v>50</v>
          </cell>
          <cell r="E565">
            <v>1000000</v>
          </cell>
          <cell r="F565">
            <v>50</v>
          </cell>
          <cell r="G565">
            <v>999950</v>
          </cell>
          <cell r="H565">
            <v>168.91047297297297</v>
          </cell>
        </row>
        <row r="566">
          <cell r="A566" t="str">
            <v>4302041401</v>
          </cell>
          <cell r="B566" t="str">
            <v>Gastos de oficina</v>
          </cell>
          <cell r="C566">
            <v>1000000</v>
          </cell>
          <cell r="D566">
            <v>50</v>
          </cell>
          <cell r="E566">
            <v>1000000</v>
          </cell>
          <cell r="F566">
            <v>50</v>
          </cell>
          <cell r="G566">
            <v>999950</v>
          </cell>
          <cell r="H566">
            <v>168.91047297297297</v>
          </cell>
        </row>
        <row r="567">
          <cell r="A567" t="str">
            <v>4302041601</v>
          </cell>
          <cell r="B567" t="str">
            <v>Comunicaciones</v>
          </cell>
          <cell r="C567">
            <v>1000000</v>
          </cell>
          <cell r="D567">
            <v>50</v>
          </cell>
          <cell r="E567">
            <v>1000000</v>
          </cell>
          <cell r="F567">
            <v>50</v>
          </cell>
          <cell r="G567">
            <v>999950</v>
          </cell>
          <cell r="H567">
            <v>168.91047297297297</v>
          </cell>
        </row>
        <row r="568">
          <cell r="A568" t="str">
            <v>4302041801</v>
          </cell>
          <cell r="B568" t="str">
            <v>Publicidad</v>
          </cell>
          <cell r="C568">
            <v>1000000</v>
          </cell>
          <cell r="D568">
            <v>50</v>
          </cell>
          <cell r="E568">
            <v>1000000</v>
          </cell>
          <cell r="F568">
            <v>50</v>
          </cell>
          <cell r="G568">
            <v>999950</v>
          </cell>
          <cell r="H568">
            <v>168.91047297297297</v>
          </cell>
        </row>
        <row r="569">
          <cell r="A569" t="str">
            <v>4302041802</v>
          </cell>
          <cell r="B569" t="str">
            <v>Promociones</v>
          </cell>
          <cell r="C569">
            <v>1000000</v>
          </cell>
          <cell r="D569">
            <v>50</v>
          </cell>
          <cell r="E569">
            <v>1000000</v>
          </cell>
          <cell r="F569">
            <v>50</v>
          </cell>
          <cell r="G569">
            <v>999950</v>
          </cell>
          <cell r="H569">
            <v>168.91047297297297</v>
          </cell>
        </row>
        <row r="570">
          <cell r="A570" t="str">
            <v>4302041803</v>
          </cell>
          <cell r="B570" t="str">
            <v>Servicios al Cliente</v>
          </cell>
          <cell r="C570">
            <v>1000000</v>
          </cell>
          <cell r="D570">
            <v>50</v>
          </cell>
          <cell r="E570">
            <v>1000000</v>
          </cell>
          <cell r="F570">
            <v>50</v>
          </cell>
          <cell r="G570">
            <v>999950</v>
          </cell>
          <cell r="H570">
            <v>168.91047297297297</v>
          </cell>
        </row>
        <row r="571">
          <cell r="A571" t="str">
            <v>4302042001</v>
          </cell>
          <cell r="B571" t="str">
            <v>Impuestos a la propiedad</v>
          </cell>
          <cell r="C571">
            <v>1000000</v>
          </cell>
          <cell r="D571">
            <v>50</v>
          </cell>
          <cell r="E571">
            <v>1000000</v>
          </cell>
          <cell r="F571">
            <v>50</v>
          </cell>
          <cell r="G571">
            <v>999950</v>
          </cell>
          <cell r="H571">
            <v>168.91047297297297</v>
          </cell>
        </row>
        <row r="572">
          <cell r="A572" t="str">
            <v>4302042002</v>
          </cell>
          <cell r="B572" t="str">
            <v>Otros impuestos</v>
          </cell>
          <cell r="C572">
            <v>1000000</v>
          </cell>
          <cell r="D572">
            <v>50</v>
          </cell>
          <cell r="E572">
            <v>1000000</v>
          </cell>
          <cell r="F572">
            <v>50</v>
          </cell>
          <cell r="G572">
            <v>999950</v>
          </cell>
          <cell r="H572">
            <v>168.91047297297297</v>
          </cell>
        </row>
        <row r="573">
          <cell r="A573" t="str">
            <v>4302042201</v>
          </cell>
          <cell r="B573" t="str">
            <v>Seguros del personal</v>
          </cell>
          <cell r="C573">
            <v>1000000</v>
          </cell>
          <cell r="D573">
            <v>50</v>
          </cell>
          <cell r="E573">
            <v>1000000</v>
          </cell>
          <cell r="F573">
            <v>50</v>
          </cell>
          <cell r="G573">
            <v>999950</v>
          </cell>
          <cell r="H573">
            <v>168.91047297297297</v>
          </cell>
        </row>
        <row r="574">
          <cell r="A574" t="str">
            <v>4302042202</v>
          </cell>
          <cell r="B574" t="str">
            <v>Seguros de propiedades</v>
          </cell>
          <cell r="C574">
            <v>1000000</v>
          </cell>
          <cell r="D574">
            <v>50</v>
          </cell>
          <cell r="E574">
            <v>1000000</v>
          </cell>
          <cell r="F574">
            <v>50</v>
          </cell>
          <cell r="G574">
            <v>999950</v>
          </cell>
          <cell r="H574">
            <v>168.91047297297297</v>
          </cell>
        </row>
        <row r="575">
          <cell r="A575" t="str">
            <v>4302042401</v>
          </cell>
          <cell r="B575" t="str">
            <v>Honorarios auditores</v>
          </cell>
          <cell r="C575">
            <v>1000000</v>
          </cell>
          <cell r="D575">
            <v>50</v>
          </cell>
          <cell r="E575">
            <v>1000000</v>
          </cell>
          <cell r="F575">
            <v>50</v>
          </cell>
          <cell r="G575">
            <v>999950</v>
          </cell>
          <cell r="H575">
            <v>168.91047297297297</v>
          </cell>
        </row>
        <row r="576">
          <cell r="A576" t="str">
            <v>4302042402</v>
          </cell>
          <cell r="B576" t="str">
            <v>Honorarios legales</v>
          </cell>
          <cell r="C576">
            <v>1000000</v>
          </cell>
          <cell r="D576">
            <v>50</v>
          </cell>
          <cell r="E576">
            <v>1000000</v>
          </cell>
          <cell r="F576">
            <v>50</v>
          </cell>
          <cell r="G576">
            <v>999950</v>
          </cell>
          <cell r="H576">
            <v>168.91047297297297</v>
          </cell>
        </row>
        <row r="577">
          <cell r="A577" t="str">
            <v>4302042403</v>
          </cell>
          <cell r="B577" t="str">
            <v>Otros honorarios</v>
          </cell>
          <cell r="C577">
            <v>1000000</v>
          </cell>
          <cell r="D577">
            <v>50</v>
          </cell>
          <cell r="E577">
            <v>1000000</v>
          </cell>
          <cell r="F577">
            <v>50</v>
          </cell>
          <cell r="G577">
            <v>999950</v>
          </cell>
          <cell r="H577">
            <v>168.91047297297297</v>
          </cell>
        </row>
        <row r="578">
          <cell r="A578" t="str">
            <v>4302042404</v>
          </cell>
          <cell r="B578" t="str">
            <v>Recoleccion de basura</v>
          </cell>
          <cell r="C578">
            <v>1000000</v>
          </cell>
          <cell r="D578">
            <v>50</v>
          </cell>
          <cell r="E578">
            <v>1000000</v>
          </cell>
          <cell r="F578">
            <v>50</v>
          </cell>
          <cell r="G578">
            <v>999950</v>
          </cell>
          <cell r="H578">
            <v>168.91047297297297</v>
          </cell>
        </row>
        <row r="579">
          <cell r="A579" t="str">
            <v>4302042405</v>
          </cell>
          <cell r="B579" t="str">
            <v>Otros Servicios</v>
          </cell>
          <cell r="C579">
            <v>1000000</v>
          </cell>
          <cell r="D579">
            <v>50</v>
          </cell>
          <cell r="E579">
            <v>1000000</v>
          </cell>
          <cell r="F579">
            <v>50</v>
          </cell>
          <cell r="G579">
            <v>999950</v>
          </cell>
          <cell r="H579">
            <v>168.91047297297297</v>
          </cell>
        </row>
        <row r="580">
          <cell r="A580" t="str">
            <v>4302042601</v>
          </cell>
          <cell r="B580" t="str">
            <v>Equipamiento</v>
          </cell>
          <cell r="C580">
            <v>1000000</v>
          </cell>
          <cell r="D580">
            <v>50</v>
          </cell>
          <cell r="E580">
            <v>1000000</v>
          </cell>
          <cell r="F580">
            <v>50</v>
          </cell>
          <cell r="G580">
            <v>999950</v>
          </cell>
          <cell r="H580">
            <v>168.91047297297297</v>
          </cell>
        </row>
        <row r="581">
          <cell r="A581" t="str">
            <v>4302042602</v>
          </cell>
          <cell r="B581" t="str">
            <v>Reparaciones y mantenimiento</v>
          </cell>
          <cell r="C581">
            <v>1000000</v>
          </cell>
          <cell r="D581">
            <v>50</v>
          </cell>
          <cell r="E581">
            <v>1000000</v>
          </cell>
          <cell r="F581">
            <v>50</v>
          </cell>
          <cell r="G581">
            <v>999950</v>
          </cell>
          <cell r="H581">
            <v>168.91047297297297</v>
          </cell>
        </row>
        <row r="582">
          <cell r="A582" t="str">
            <v>4302042801</v>
          </cell>
          <cell r="B582" t="str">
            <v>Otros proveedores</v>
          </cell>
          <cell r="C582">
            <v>1000000</v>
          </cell>
          <cell r="D582">
            <v>50</v>
          </cell>
          <cell r="E582">
            <v>1000000</v>
          </cell>
          <cell r="F582">
            <v>50</v>
          </cell>
          <cell r="G582">
            <v>999950</v>
          </cell>
          <cell r="H582">
            <v>168.91047297297297</v>
          </cell>
        </row>
        <row r="583">
          <cell r="A583" t="str">
            <v>4302042802</v>
          </cell>
          <cell r="B583" t="str">
            <v>Proveedores</v>
          </cell>
          <cell r="C583">
            <v>1000000</v>
          </cell>
          <cell r="D583">
            <v>50</v>
          </cell>
          <cell r="E583">
            <v>1000000</v>
          </cell>
          <cell r="F583">
            <v>50</v>
          </cell>
          <cell r="G583">
            <v>999950</v>
          </cell>
          <cell r="H583">
            <v>168.91047297297297</v>
          </cell>
        </row>
        <row r="584">
          <cell r="A584" t="str">
            <v>4302042803</v>
          </cell>
          <cell r="B584" t="str">
            <v>Energia electrica</v>
          </cell>
          <cell r="C584">
            <v>1000000</v>
          </cell>
          <cell r="D584">
            <v>50</v>
          </cell>
          <cell r="E584">
            <v>1000000</v>
          </cell>
          <cell r="F584">
            <v>50</v>
          </cell>
          <cell r="G584">
            <v>999950</v>
          </cell>
          <cell r="H584">
            <v>168.91047297297297</v>
          </cell>
        </row>
        <row r="585">
          <cell r="A585" t="str">
            <v>4302042804</v>
          </cell>
          <cell r="B585" t="str">
            <v>Gas</v>
          </cell>
          <cell r="C585">
            <v>1000000</v>
          </cell>
          <cell r="D585">
            <v>50</v>
          </cell>
          <cell r="E585">
            <v>1000000</v>
          </cell>
          <cell r="F585">
            <v>50</v>
          </cell>
          <cell r="G585">
            <v>999950</v>
          </cell>
          <cell r="H585">
            <v>168.91047297297297</v>
          </cell>
        </row>
        <row r="586">
          <cell r="A586" t="str">
            <v>4302042805</v>
          </cell>
          <cell r="B586" t="str">
            <v>Agua</v>
          </cell>
          <cell r="C586">
            <v>1000000</v>
          </cell>
          <cell r="D586">
            <v>50</v>
          </cell>
          <cell r="E586">
            <v>1000000</v>
          </cell>
          <cell r="F586">
            <v>50</v>
          </cell>
          <cell r="G586">
            <v>999950</v>
          </cell>
          <cell r="H586">
            <v>168.91047297297297</v>
          </cell>
        </row>
        <row r="587">
          <cell r="A587" t="str">
            <v>4302042806</v>
          </cell>
          <cell r="B587" t="str">
            <v>Gastos en Seguridad</v>
          </cell>
          <cell r="C587">
            <v>1000000</v>
          </cell>
          <cell r="D587">
            <v>50</v>
          </cell>
          <cell r="E587">
            <v>1000000</v>
          </cell>
          <cell r="F587">
            <v>50</v>
          </cell>
          <cell r="G587">
            <v>999950</v>
          </cell>
          <cell r="H587">
            <v>168.91047297297297</v>
          </cell>
        </row>
        <row r="588">
          <cell r="A588" t="str">
            <v>4302043001</v>
          </cell>
          <cell r="B588" t="str">
            <v>Alquiler de equipos</v>
          </cell>
          <cell r="C588">
            <v>1000000</v>
          </cell>
          <cell r="D588">
            <v>50</v>
          </cell>
          <cell r="E588">
            <v>1000000</v>
          </cell>
          <cell r="F588">
            <v>50</v>
          </cell>
          <cell r="G588">
            <v>999950</v>
          </cell>
          <cell r="H588">
            <v>168.91047297297297</v>
          </cell>
        </row>
        <row r="589">
          <cell r="A589" t="str">
            <v>4302043002</v>
          </cell>
          <cell r="B589" t="str">
            <v>Alquiler de oficinas</v>
          </cell>
          <cell r="C589">
            <v>1000000</v>
          </cell>
          <cell r="D589">
            <v>50</v>
          </cell>
          <cell r="E589">
            <v>1000000</v>
          </cell>
          <cell r="F589">
            <v>50</v>
          </cell>
          <cell r="G589">
            <v>999950</v>
          </cell>
          <cell r="H589">
            <v>168.91047297297297</v>
          </cell>
        </row>
        <row r="590">
          <cell r="A590" t="str">
            <v>4302043003</v>
          </cell>
          <cell r="B590" t="str">
            <v>Fletes</v>
          </cell>
          <cell r="C590">
            <v>1000000</v>
          </cell>
          <cell r="D590">
            <v>50</v>
          </cell>
          <cell r="E590">
            <v>1000000</v>
          </cell>
          <cell r="F590">
            <v>50</v>
          </cell>
          <cell r="G590">
            <v>999950</v>
          </cell>
          <cell r="H590">
            <v>168.91047297297297</v>
          </cell>
        </row>
        <row r="591">
          <cell r="A591" t="str">
            <v>4302043004</v>
          </cell>
          <cell r="B591" t="str">
            <v>Depositos</v>
          </cell>
          <cell r="C591">
            <v>1000000</v>
          </cell>
          <cell r="D591">
            <v>50</v>
          </cell>
          <cell r="E591">
            <v>1000000</v>
          </cell>
          <cell r="F591">
            <v>50</v>
          </cell>
          <cell r="G591">
            <v>999950</v>
          </cell>
          <cell r="H591">
            <v>168.91047297297297</v>
          </cell>
        </row>
        <row r="592">
          <cell r="A592" t="str">
            <v>4302043005</v>
          </cell>
          <cell r="B592" t="str">
            <v>Suscripciones</v>
          </cell>
          <cell r="C592">
            <v>1000000</v>
          </cell>
          <cell r="D592">
            <v>50</v>
          </cell>
          <cell r="E592">
            <v>1000000</v>
          </cell>
          <cell r="F592">
            <v>50</v>
          </cell>
          <cell r="G592">
            <v>999950</v>
          </cell>
          <cell r="H592">
            <v>168.91047297297297</v>
          </cell>
        </row>
        <row r="593">
          <cell r="A593" t="str">
            <v>4302043006</v>
          </cell>
          <cell r="B593" t="str">
            <v>Otros gastos</v>
          </cell>
          <cell r="C593">
            <v>1000000</v>
          </cell>
          <cell r="D593">
            <v>50</v>
          </cell>
          <cell r="E593">
            <v>1000000</v>
          </cell>
          <cell r="F593">
            <v>50</v>
          </cell>
          <cell r="G593">
            <v>999950</v>
          </cell>
          <cell r="H593">
            <v>168.91047297297297</v>
          </cell>
        </row>
        <row r="594">
          <cell r="A594" t="str">
            <v>4302043007</v>
          </cell>
          <cell r="B594" t="str">
            <v>Recreacion</v>
          </cell>
          <cell r="C594">
            <v>1000000</v>
          </cell>
          <cell r="D594">
            <v>50</v>
          </cell>
          <cell r="E594">
            <v>1000000</v>
          </cell>
          <cell r="F594">
            <v>50</v>
          </cell>
          <cell r="G594">
            <v>999950</v>
          </cell>
          <cell r="H594">
            <v>168.91047297297297</v>
          </cell>
        </row>
        <row r="595">
          <cell r="A595" t="str">
            <v>4302043008</v>
          </cell>
          <cell r="B595" t="str">
            <v>Estructura</v>
          </cell>
          <cell r="C595">
            <v>1000000</v>
          </cell>
          <cell r="D595">
            <v>50</v>
          </cell>
          <cell r="E595">
            <v>1000000</v>
          </cell>
          <cell r="F595">
            <v>50</v>
          </cell>
          <cell r="G595">
            <v>999950</v>
          </cell>
          <cell r="H595">
            <v>168.91047297297297</v>
          </cell>
        </row>
        <row r="596">
          <cell r="A596" t="str">
            <v>4302051001</v>
          </cell>
          <cell r="B596" t="str">
            <v>Sueldos y Jornales personal permanente</v>
          </cell>
          <cell r="C596">
            <v>1000000</v>
          </cell>
          <cell r="D596">
            <v>50</v>
          </cell>
          <cell r="E596">
            <v>1000000</v>
          </cell>
          <cell r="F596">
            <v>50</v>
          </cell>
          <cell r="G596">
            <v>999950</v>
          </cell>
          <cell r="H596">
            <v>168.91047297297297</v>
          </cell>
        </row>
        <row r="597">
          <cell r="A597" t="str">
            <v>4302051002</v>
          </cell>
          <cell r="B597" t="str">
            <v>Sueldos y Jornales personal temporario</v>
          </cell>
          <cell r="C597">
            <v>1000000</v>
          </cell>
          <cell r="D597">
            <v>50</v>
          </cell>
          <cell r="E597">
            <v>1000000</v>
          </cell>
          <cell r="F597">
            <v>50</v>
          </cell>
          <cell r="G597">
            <v>999950</v>
          </cell>
          <cell r="H597">
            <v>168.91047297297297</v>
          </cell>
        </row>
        <row r="598">
          <cell r="A598" t="str">
            <v>4302051003</v>
          </cell>
          <cell r="B598" t="str">
            <v>Horas Extras</v>
          </cell>
          <cell r="C598">
            <v>1000000</v>
          </cell>
          <cell r="D598">
            <v>50</v>
          </cell>
          <cell r="E598">
            <v>1000000</v>
          </cell>
          <cell r="F598">
            <v>50</v>
          </cell>
          <cell r="G598">
            <v>999950</v>
          </cell>
          <cell r="H598">
            <v>168.91047297297297</v>
          </cell>
        </row>
        <row r="599">
          <cell r="A599" t="str">
            <v>4302051004</v>
          </cell>
          <cell r="B599" t="str">
            <v>Cargas Sociales</v>
          </cell>
          <cell r="C599">
            <v>1000000</v>
          </cell>
          <cell r="D599">
            <v>50</v>
          </cell>
          <cell r="E599">
            <v>1000000</v>
          </cell>
          <cell r="F599">
            <v>50</v>
          </cell>
          <cell r="G599">
            <v>999950</v>
          </cell>
          <cell r="H599">
            <v>168.91047297297297</v>
          </cell>
        </row>
        <row r="600">
          <cell r="A600" t="str">
            <v>4302051005</v>
          </cell>
          <cell r="B600" t="str">
            <v>Sueldo Anual Complementario</v>
          </cell>
          <cell r="C600">
            <v>1000000</v>
          </cell>
          <cell r="D600">
            <v>50</v>
          </cell>
          <cell r="E600">
            <v>1000000</v>
          </cell>
          <cell r="F600">
            <v>50</v>
          </cell>
          <cell r="G600">
            <v>999950</v>
          </cell>
          <cell r="H600">
            <v>168.91047297297297</v>
          </cell>
        </row>
        <row r="601">
          <cell r="A601" t="str">
            <v>4302051006</v>
          </cell>
          <cell r="B601" t="str">
            <v>Vacaciones</v>
          </cell>
          <cell r="C601">
            <v>1000000</v>
          </cell>
          <cell r="D601">
            <v>50</v>
          </cell>
          <cell r="E601">
            <v>1000000</v>
          </cell>
          <cell r="F601">
            <v>50</v>
          </cell>
          <cell r="G601">
            <v>999950</v>
          </cell>
          <cell r="H601">
            <v>168.91047297297297</v>
          </cell>
        </row>
        <row r="602">
          <cell r="A602" t="str">
            <v>4302051007</v>
          </cell>
          <cell r="B602" t="str">
            <v>Plan de Jubilacion</v>
          </cell>
          <cell r="C602">
            <v>1000000</v>
          </cell>
          <cell r="D602">
            <v>50</v>
          </cell>
          <cell r="E602">
            <v>1000000</v>
          </cell>
          <cell r="F602">
            <v>50</v>
          </cell>
          <cell r="G602">
            <v>999950</v>
          </cell>
          <cell r="H602">
            <v>168.91047297297297</v>
          </cell>
        </row>
        <row r="603">
          <cell r="A603" t="str">
            <v>4302051008</v>
          </cell>
          <cell r="B603" t="str">
            <v>Distribucion utilidades</v>
          </cell>
          <cell r="C603">
            <v>1000000</v>
          </cell>
          <cell r="D603">
            <v>50</v>
          </cell>
          <cell r="E603">
            <v>1000000</v>
          </cell>
          <cell r="F603">
            <v>50</v>
          </cell>
          <cell r="G603">
            <v>999950</v>
          </cell>
          <cell r="H603">
            <v>168.91047297297297</v>
          </cell>
        </row>
        <row r="604">
          <cell r="A604" t="str">
            <v>4302051009</v>
          </cell>
          <cell r="B604" t="str">
            <v>Vivienda</v>
          </cell>
          <cell r="C604">
            <v>1000000</v>
          </cell>
          <cell r="D604">
            <v>50</v>
          </cell>
          <cell r="E604">
            <v>1000000</v>
          </cell>
          <cell r="F604">
            <v>50</v>
          </cell>
          <cell r="G604">
            <v>999950</v>
          </cell>
          <cell r="H604">
            <v>168.91047297297297</v>
          </cell>
        </row>
        <row r="605">
          <cell r="A605" t="str">
            <v>4302051010</v>
          </cell>
          <cell r="B605" t="str">
            <v>Servicio Medico</v>
          </cell>
          <cell r="C605">
            <v>1000000</v>
          </cell>
          <cell r="D605">
            <v>50</v>
          </cell>
          <cell r="E605">
            <v>1000000</v>
          </cell>
          <cell r="F605">
            <v>50</v>
          </cell>
          <cell r="G605">
            <v>999950</v>
          </cell>
          <cell r="H605">
            <v>168.91047297297297</v>
          </cell>
        </row>
        <row r="606">
          <cell r="A606" t="str">
            <v>4302051011</v>
          </cell>
          <cell r="B606" t="str">
            <v>Capacitacion</v>
          </cell>
          <cell r="C606">
            <v>1000000</v>
          </cell>
          <cell r="D606">
            <v>50</v>
          </cell>
          <cell r="E606">
            <v>1000000</v>
          </cell>
          <cell r="F606">
            <v>50</v>
          </cell>
          <cell r="G606">
            <v>999950</v>
          </cell>
          <cell r="H606">
            <v>168.91047297297297</v>
          </cell>
        </row>
        <row r="607">
          <cell r="A607" t="str">
            <v>4302051012</v>
          </cell>
          <cell r="B607" t="str">
            <v>Otros Servicios al Personal</v>
          </cell>
          <cell r="C607">
            <v>1000000</v>
          </cell>
          <cell r="D607">
            <v>50</v>
          </cell>
          <cell r="E607">
            <v>1000000</v>
          </cell>
          <cell r="F607">
            <v>50</v>
          </cell>
          <cell r="G607">
            <v>999950</v>
          </cell>
          <cell r="H607">
            <v>168.91047297297297</v>
          </cell>
        </row>
        <row r="608">
          <cell r="A608" t="str">
            <v>4302051013</v>
          </cell>
          <cell r="B608" t="str">
            <v>Varios</v>
          </cell>
          <cell r="C608">
            <v>1000000</v>
          </cell>
          <cell r="D608">
            <v>50</v>
          </cell>
          <cell r="E608">
            <v>1000000</v>
          </cell>
          <cell r="F608">
            <v>50</v>
          </cell>
          <cell r="G608">
            <v>999950</v>
          </cell>
          <cell r="H608">
            <v>168.91047297297297</v>
          </cell>
        </row>
        <row r="609">
          <cell r="A609" t="str">
            <v>4302051014</v>
          </cell>
          <cell r="B609" t="str">
            <v>Indemnizaciones</v>
          </cell>
          <cell r="C609">
            <v>1000000</v>
          </cell>
          <cell r="D609">
            <v>50</v>
          </cell>
          <cell r="E609">
            <v>1000000</v>
          </cell>
          <cell r="F609">
            <v>50</v>
          </cell>
          <cell r="G609">
            <v>999950</v>
          </cell>
          <cell r="H609">
            <v>168.91047297297297</v>
          </cell>
        </row>
        <row r="610">
          <cell r="A610" t="str">
            <v>4302051015</v>
          </cell>
          <cell r="B610" t="str">
            <v>Gratificaciones</v>
          </cell>
          <cell r="C610">
            <v>1000000</v>
          </cell>
          <cell r="D610">
            <v>50</v>
          </cell>
          <cell r="E610">
            <v>1000000</v>
          </cell>
          <cell r="F610">
            <v>50</v>
          </cell>
          <cell r="G610">
            <v>999950</v>
          </cell>
          <cell r="H610">
            <v>168.91047297297297</v>
          </cell>
        </row>
        <row r="611">
          <cell r="A611" t="str">
            <v>4302051201</v>
          </cell>
          <cell r="B611" t="str">
            <v>Gastos de viaje</v>
          </cell>
          <cell r="C611">
            <v>1000000</v>
          </cell>
          <cell r="D611">
            <v>50</v>
          </cell>
          <cell r="E611">
            <v>1000000</v>
          </cell>
          <cell r="F611">
            <v>50</v>
          </cell>
          <cell r="G611">
            <v>999950</v>
          </cell>
          <cell r="H611">
            <v>168.91047297297297</v>
          </cell>
        </row>
        <row r="612">
          <cell r="A612" t="str">
            <v>4302051401</v>
          </cell>
          <cell r="B612" t="str">
            <v>Gastos de oficina</v>
          </cell>
          <cell r="C612">
            <v>1000000</v>
          </cell>
          <cell r="D612">
            <v>50</v>
          </cell>
          <cell r="E612">
            <v>1000000</v>
          </cell>
          <cell r="F612">
            <v>50</v>
          </cell>
          <cell r="G612">
            <v>999950</v>
          </cell>
          <cell r="H612">
            <v>168.91047297297297</v>
          </cell>
        </row>
        <row r="613">
          <cell r="A613" t="str">
            <v>4302051601</v>
          </cell>
          <cell r="B613" t="str">
            <v>Comunicaciones</v>
          </cell>
          <cell r="C613">
            <v>1000000</v>
          </cell>
          <cell r="D613">
            <v>50</v>
          </cell>
          <cell r="E613">
            <v>1000000</v>
          </cell>
          <cell r="F613">
            <v>50</v>
          </cell>
          <cell r="G613">
            <v>999950</v>
          </cell>
          <cell r="H613">
            <v>168.91047297297297</v>
          </cell>
        </row>
        <row r="614">
          <cell r="A614" t="str">
            <v>4302051801</v>
          </cell>
          <cell r="B614" t="str">
            <v>Publicidad</v>
          </cell>
          <cell r="C614">
            <v>1000000</v>
          </cell>
          <cell r="D614">
            <v>50</v>
          </cell>
          <cell r="E614">
            <v>1000000</v>
          </cell>
          <cell r="F614">
            <v>50</v>
          </cell>
          <cell r="G614">
            <v>999950</v>
          </cell>
          <cell r="H614">
            <v>168.91047297297297</v>
          </cell>
        </row>
        <row r="615">
          <cell r="A615" t="str">
            <v>4302051802</v>
          </cell>
          <cell r="B615" t="str">
            <v>Promociones</v>
          </cell>
          <cell r="C615">
            <v>1000000</v>
          </cell>
          <cell r="D615">
            <v>50</v>
          </cell>
          <cell r="E615">
            <v>1000000</v>
          </cell>
          <cell r="F615">
            <v>50</v>
          </cell>
          <cell r="G615">
            <v>999950</v>
          </cell>
          <cell r="H615">
            <v>168.91047297297297</v>
          </cell>
        </row>
        <row r="616">
          <cell r="A616" t="str">
            <v>4302051803</v>
          </cell>
          <cell r="B616" t="str">
            <v>Servicios al Cliente</v>
          </cell>
          <cell r="C616">
            <v>1000000</v>
          </cell>
          <cell r="D616">
            <v>50</v>
          </cell>
          <cell r="E616">
            <v>1000000</v>
          </cell>
          <cell r="F616">
            <v>50</v>
          </cell>
          <cell r="G616">
            <v>999950</v>
          </cell>
          <cell r="H616">
            <v>168.91047297297297</v>
          </cell>
        </row>
        <row r="617">
          <cell r="A617" t="str">
            <v>4302052001</v>
          </cell>
          <cell r="B617" t="str">
            <v>Impuestos a la propiedad</v>
          </cell>
          <cell r="C617">
            <v>1000000</v>
          </cell>
          <cell r="D617">
            <v>50</v>
          </cell>
          <cell r="E617">
            <v>1000000</v>
          </cell>
          <cell r="F617">
            <v>50</v>
          </cell>
          <cell r="G617">
            <v>999950</v>
          </cell>
          <cell r="H617">
            <v>168.91047297297297</v>
          </cell>
        </row>
        <row r="618">
          <cell r="A618" t="str">
            <v>4302052002</v>
          </cell>
          <cell r="B618" t="str">
            <v>Otros impuestos</v>
          </cell>
          <cell r="C618">
            <v>1000000</v>
          </cell>
          <cell r="D618">
            <v>50</v>
          </cell>
          <cell r="E618">
            <v>1000000</v>
          </cell>
          <cell r="F618">
            <v>50</v>
          </cell>
          <cell r="G618">
            <v>999950</v>
          </cell>
          <cell r="H618">
            <v>168.91047297297297</v>
          </cell>
        </row>
        <row r="619">
          <cell r="A619" t="str">
            <v>4302052201</v>
          </cell>
          <cell r="B619" t="str">
            <v>Seguros del personal</v>
          </cell>
          <cell r="C619">
            <v>1000000</v>
          </cell>
          <cell r="D619">
            <v>50</v>
          </cell>
          <cell r="E619">
            <v>1000000</v>
          </cell>
          <cell r="F619">
            <v>50</v>
          </cell>
          <cell r="G619">
            <v>999950</v>
          </cell>
          <cell r="H619">
            <v>168.91047297297297</v>
          </cell>
        </row>
        <row r="620">
          <cell r="A620" t="str">
            <v>4302052202</v>
          </cell>
          <cell r="B620" t="str">
            <v>Seguros de propiedades</v>
          </cell>
          <cell r="C620">
            <v>1000000</v>
          </cell>
          <cell r="D620">
            <v>50</v>
          </cell>
          <cell r="E620">
            <v>1000000</v>
          </cell>
          <cell r="F620">
            <v>50</v>
          </cell>
          <cell r="G620">
            <v>999950</v>
          </cell>
          <cell r="H620">
            <v>168.91047297297297</v>
          </cell>
        </row>
        <row r="621">
          <cell r="A621" t="str">
            <v>4302052401</v>
          </cell>
          <cell r="B621" t="str">
            <v>Honorarios auditores</v>
          </cell>
          <cell r="C621">
            <v>1000000</v>
          </cell>
          <cell r="D621">
            <v>50</v>
          </cell>
          <cell r="E621">
            <v>1000000</v>
          </cell>
          <cell r="F621">
            <v>50</v>
          </cell>
          <cell r="G621">
            <v>999950</v>
          </cell>
          <cell r="H621">
            <v>168.91047297297297</v>
          </cell>
        </row>
        <row r="622">
          <cell r="A622" t="str">
            <v>4302052402</v>
          </cell>
          <cell r="B622" t="str">
            <v>Honorarios legales</v>
          </cell>
          <cell r="C622">
            <v>1000000</v>
          </cell>
          <cell r="D622">
            <v>50</v>
          </cell>
          <cell r="E622">
            <v>1000000</v>
          </cell>
          <cell r="F622">
            <v>50</v>
          </cell>
          <cell r="G622">
            <v>999950</v>
          </cell>
          <cell r="H622">
            <v>168.91047297297297</v>
          </cell>
        </row>
        <row r="623">
          <cell r="A623" t="str">
            <v>4302052403</v>
          </cell>
          <cell r="B623" t="str">
            <v>Otros honorarios</v>
          </cell>
          <cell r="C623">
            <v>1000000</v>
          </cell>
          <cell r="D623">
            <v>50</v>
          </cell>
          <cell r="E623">
            <v>1000000</v>
          </cell>
          <cell r="F623">
            <v>50</v>
          </cell>
          <cell r="G623">
            <v>999950</v>
          </cell>
          <cell r="H623">
            <v>168.91047297297297</v>
          </cell>
        </row>
        <row r="624">
          <cell r="A624" t="str">
            <v>4302052404</v>
          </cell>
          <cell r="B624" t="str">
            <v>Recoleccion de basura</v>
          </cell>
          <cell r="C624">
            <v>1000000</v>
          </cell>
          <cell r="D624">
            <v>50</v>
          </cell>
          <cell r="E624">
            <v>1000000</v>
          </cell>
          <cell r="F624">
            <v>50</v>
          </cell>
          <cell r="G624">
            <v>999950</v>
          </cell>
          <cell r="H624">
            <v>168.91047297297297</v>
          </cell>
        </row>
        <row r="625">
          <cell r="A625" t="str">
            <v>4302052405</v>
          </cell>
          <cell r="B625" t="str">
            <v>Otros Servicios</v>
          </cell>
          <cell r="C625">
            <v>1000000</v>
          </cell>
          <cell r="D625">
            <v>50</v>
          </cell>
          <cell r="E625">
            <v>1000000</v>
          </cell>
          <cell r="F625">
            <v>50</v>
          </cell>
          <cell r="G625">
            <v>999950</v>
          </cell>
          <cell r="H625">
            <v>168.91047297297297</v>
          </cell>
        </row>
        <row r="626">
          <cell r="A626" t="str">
            <v>4302052406</v>
          </cell>
          <cell r="B626" t="str">
            <v>Fumigaci¾n</v>
          </cell>
          <cell r="C626">
            <v>1000000</v>
          </cell>
          <cell r="D626">
            <v>50</v>
          </cell>
          <cell r="E626">
            <v>1000000</v>
          </cell>
          <cell r="F626">
            <v>50</v>
          </cell>
          <cell r="G626">
            <v>999950</v>
          </cell>
          <cell r="H626">
            <v>168.91047297297297</v>
          </cell>
        </row>
        <row r="627">
          <cell r="A627" t="str">
            <v>4302052601</v>
          </cell>
          <cell r="B627" t="str">
            <v>Equipamiento</v>
          </cell>
          <cell r="C627">
            <v>1000000</v>
          </cell>
          <cell r="D627">
            <v>50</v>
          </cell>
          <cell r="E627">
            <v>1000000</v>
          </cell>
          <cell r="F627">
            <v>50</v>
          </cell>
          <cell r="G627">
            <v>999950</v>
          </cell>
          <cell r="H627">
            <v>168.91047297297297</v>
          </cell>
        </row>
        <row r="628">
          <cell r="A628" t="str">
            <v>4302052602</v>
          </cell>
          <cell r="B628" t="str">
            <v>Reparaciones y mantenimiento</v>
          </cell>
          <cell r="C628">
            <v>1000000</v>
          </cell>
          <cell r="D628">
            <v>50</v>
          </cell>
          <cell r="E628">
            <v>1000000</v>
          </cell>
          <cell r="F628">
            <v>50</v>
          </cell>
          <cell r="G628">
            <v>999950</v>
          </cell>
          <cell r="H628">
            <v>168.91047297297297</v>
          </cell>
        </row>
        <row r="629">
          <cell r="A629" t="str">
            <v>4302052801</v>
          </cell>
          <cell r="B629" t="str">
            <v>Otros proveedores</v>
          </cell>
          <cell r="C629">
            <v>1000000</v>
          </cell>
          <cell r="D629">
            <v>50</v>
          </cell>
          <cell r="E629">
            <v>1000000</v>
          </cell>
          <cell r="F629">
            <v>50</v>
          </cell>
          <cell r="G629">
            <v>999950</v>
          </cell>
          <cell r="H629">
            <v>168.91047297297297</v>
          </cell>
        </row>
        <row r="630">
          <cell r="A630" t="str">
            <v>4302052802</v>
          </cell>
          <cell r="B630" t="str">
            <v>Proveedores</v>
          </cell>
          <cell r="C630">
            <v>1000000</v>
          </cell>
          <cell r="D630">
            <v>50</v>
          </cell>
          <cell r="E630">
            <v>1000000</v>
          </cell>
          <cell r="F630">
            <v>50</v>
          </cell>
          <cell r="G630">
            <v>999950</v>
          </cell>
          <cell r="H630">
            <v>168.91047297297297</v>
          </cell>
        </row>
        <row r="631">
          <cell r="A631" t="str">
            <v>4302052803</v>
          </cell>
          <cell r="B631" t="str">
            <v>Energia electrica</v>
          </cell>
          <cell r="C631">
            <v>1000000</v>
          </cell>
          <cell r="D631">
            <v>50</v>
          </cell>
          <cell r="E631">
            <v>1000000</v>
          </cell>
          <cell r="F631">
            <v>50</v>
          </cell>
          <cell r="G631">
            <v>999950</v>
          </cell>
          <cell r="H631">
            <v>168.91047297297297</v>
          </cell>
        </row>
        <row r="632">
          <cell r="A632" t="str">
            <v>4302052804</v>
          </cell>
          <cell r="B632" t="str">
            <v>Gas</v>
          </cell>
          <cell r="C632">
            <v>1000000</v>
          </cell>
          <cell r="D632">
            <v>50</v>
          </cell>
          <cell r="E632">
            <v>1000000</v>
          </cell>
          <cell r="F632">
            <v>50</v>
          </cell>
          <cell r="G632">
            <v>999950</v>
          </cell>
          <cell r="H632">
            <v>168.91047297297297</v>
          </cell>
        </row>
        <row r="633">
          <cell r="A633" t="str">
            <v>4302052805</v>
          </cell>
          <cell r="B633" t="str">
            <v>Agua</v>
          </cell>
          <cell r="C633">
            <v>1000000</v>
          </cell>
          <cell r="D633">
            <v>50</v>
          </cell>
          <cell r="E633">
            <v>1000000</v>
          </cell>
          <cell r="F633">
            <v>50</v>
          </cell>
          <cell r="G633">
            <v>999950</v>
          </cell>
          <cell r="H633">
            <v>168.91047297297297</v>
          </cell>
        </row>
        <row r="634">
          <cell r="A634" t="str">
            <v>4302052806</v>
          </cell>
          <cell r="B634" t="str">
            <v>Gastos en Seguridad</v>
          </cell>
          <cell r="C634">
            <v>1000000</v>
          </cell>
          <cell r="D634">
            <v>50</v>
          </cell>
          <cell r="E634">
            <v>1000000</v>
          </cell>
          <cell r="F634">
            <v>50</v>
          </cell>
          <cell r="G634">
            <v>999950</v>
          </cell>
          <cell r="H634">
            <v>168.91047297297297</v>
          </cell>
        </row>
        <row r="635">
          <cell r="A635" t="str">
            <v>4302053001</v>
          </cell>
          <cell r="B635" t="str">
            <v>Alquiler de equipos</v>
          </cell>
          <cell r="C635">
            <v>1000000</v>
          </cell>
          <cell r="D635">
            <v>50</v>
          </cell>
          <cell r="E635">
            <v>1000000</v>
          </cell>
          <cell r="F635">
            <v>50</v>
          </cell>
          <cell r="G635">
            <v>999950</v>
          </cell>
          <cell r="H635">
            <v>168.91047297297297</v>
          </cell>
        </row>
        <row r="636">
          <cell r="A636" t="str">
            <v>4302053002</v>
          </cell>
          <cell r="B636" t="str">
            <v>Alquiler de oficinas</v>
          </cell>
          <cell r="C636">
            <v>1000000</v>
          </cell>
          <cell r="D636">
            <v>50</v>
          </cell>
          <cell r="E636">
            <v>1000000</v>
          </cell>
          <cell r="F636">
            <v>50</v>
          </cell>
          <cell r="G636">
            <v>999950</v>
          </cell>
          <cell r="H636">
            <v>168.91047297297297</v>
          </cell>
        </row>
        <row r="637">
          <cell r="A637" t="str">
            <v>4302053003</v>
          </cell>
          <cell r="B637" t="str">
            <v>Fletes</v>
          </cell>
          <cell r="C637">
            <v>1000000</v>
          </cell>
          <cell r="D637">
            <v>50</v>
          </cell>
          <cell r="E637">
            <v>1000000</v>
          </cell>
          <cell r="F637">
            <v>50</v>
          </cell>
          <cell r="G637">
            <v>999950</v>
          </cell>
          <cell r="H637">
            <v>168.91047297297297</v>
          </cell>
        </row>
        <row r="638">
          <cell r="A638" t="str">
            <v>4302053004</v>
          </cell>
          <cell r="B638" t="str">
            <v>Depositos</v>
          </cell>
          <cell r="C638">
            <v>1000000</v>
          </cell>
          <cell r="D638">
            <v>50</v>
          </cell>
          <cell r="E638">
            <v>1000000</v>
          </cell>
          <cell r="F638">
            <v>50</v>
          </cell>
          <cell r="G638">
            <v>999950</v>
          </cell>
          <cell r="H638">
            <v>168.91047297297297</v>
          </cell>
        </row>
        <row r="639">
          <cell r="A639" t="str">
            <v>4302053005</v>
          </cell>
          <cell r="B639" t="str">
            <v>Suscripciones</v>
          </cell>
          <cell r="C639">
            <v>1000000</v>
          </cell>
          <cell r="D639">
            <v>50</v>
          </cell>
          <cell r="E639">
            <v>1000000</v>
          </cell>
          <cell r="F639">
            <v>50</v>
          </cell>
          <cell r="G639">
            <v>999950</v>
          </cell>
          <cell r="H639">
            <v>168.91047297297297</v>
          </cell>
        </row>
        <row r="640">
          <cell r="A640" t="str">
            <v>4302053006</v>
          </cell>
          <cell r="B640" t="str">
            <v>Otros gastos</v>
          </cell>
          <cell r="C640">
            <v>1000000</v>
          </cell>
          <cell r="D640">
            <v>50</v>
          </cell>
          <cell r="E640">
            <v>1000000</v>
          </cell>
          <cell r="F640">
            <v>50</v>
          </cell>
          <cell r="G640">
            <v>999950</v>
          </cell>
          <cell r="H640">
            <v>168.91047297297297</v>
          </cell>
        </row>
        <row r="641">
          <cell r="A641" t="str">
            <v>4302053007</v>
          </cell>
          <cell r="B641" t="str">
            <v>Recreacion</v>
          </cell>
          <cell r="C641">
            <v>1000000</v>
          </cell>
          <cell r="D641">
            <v>50</v>
          </cell>
          <cell r="E641">
            <v>1000000</v>
          </cell>
          <cell r="F641">
            <v>50</v>
          </cell>
          <cell r="G641">
            <v>999950</v>
          </cell>
          <cell r="H641">
            <v>168.91047297297297</v>
          </cell>
        </row>
        <row r="642">
          <cell r="A642" t="str">
            <v>4302053008</v>
          </cell>
          <cell r="B642" t="str">
            <v>Estructura</v>
          </cell>
          <cell r="C642">
            <v>1000000</v>
          </cell>
          <cell r="D642">
            <v>50</v>
          </cell>
          <cell r="E642">
            <v>1000000</v>
          </cell>
          <cell r="F642">
            <v>50</v>
          </cell>
          <cell r="G642">
            <v>999950</v>
          </cell>
          <cell r="H642">
            <v>168.91047297297297</v>
          </cell>
        </row>
        <row r="643">
          <cell r="A643" t="str">
            <v>4302061001</v>
          </cell>
          <cell r="B643" t="str">
            <v>Sueldos y Jornales personal permanente</v>
          </cell>
          <cell r="C643">
            <v>1000000</v>
          </cell>
          <cell r="D643">
            <v>50</v>
          </cell>
          <cell r="E643">
            <v>1000000</v>
          </cell>
          <cell r="F643">
            <v>50</v>
          </cell>
          <cell r="G643">
            <v>999950</v>
          </cell>
          <cell r="H643">
            <v>168.91047297297297</v>
          </cell>
        </row>
        <row r="644">
          <cell r="A644" t="str">
            <v>4302061002</v>
          </cell>
          <cell r="B644" t="str">
            <v>Sueldos y Jornales personal temporario</v>
          </cell>
          <cell r="C644">
            <v>1000000</v>
          </cell>
          <cell r="D644">
            <v>50</v>
          </cell>
          <cell r="E644">
            <v>1000000</v>
          </cell>
          <cell r="F644">
            <v>50</v>
          </cell>
          <cell r="G644">
            <v>999950</v>
          </cell>
          <cell r="H644">
            <v>168.91047297297297</v>
          </cell>
        </row>
        <row r="645">
          <cell r="A645" t="str">
            <v>4302061003</v>
          </cell>
          <cell r="B645" t="str">
            <v>Horas Extras</v>
          </cell>
          <cell r="C645">
            <v>1000000</v>
          </cell>
          <cell r="D645">
            <v>50</v>
          </cell>
          <cell r="E645">
            <v>1000000</v>
          </cell>
          <cell r="F645">
            <v>50</v>
          </cell>
          <cell r="G645">
            <v>999950</v>
          </cell>
          <cell r="H645">
            <v>168.91047297297297</v>
          </cell>
        </row>
        <row r="646">
          <cell r="A646" t="str">
            <v>4302061004</v>
          </cell>
          <cell r="B646" t="str">
            <v>Cargas Sociales</v>
          </cell>
          <cell r="C646">
            <v>1000000</v>
          </cell>
          <cell r="D646">
            <v>50</v>
          </cell>
          <cell r="E646">
            <v>1000000</v>
          </cell>
          <cell r="F646">
            <v>50</v>
          </cell>
          <cell r="G646">
            <v>999950</v>
          </cell>
          <cell r="H646">
            <v>168.91047297297297</v>
          </cell>
        </row>
        <row r="647">
          <cell r="A647" t="str">
            <v>4302061005</v>
          </cell>
          <cell r="B647" t="str">
            <v>Sueldo Anual Complementario</v>
          </cell>
          <cell r="C647">
            <v>1000000</v>
          </cell>
          <cell r="D647">
            <v>50</v>
          </cell>
          <cell r="E647">
            <v>1000000</v>
          </cell>
          <cell r="F647">
            <v>50</v>
          </cell>
          <cell r="G647">
            <v>999950</v>
          </cell>
          <cell r="H647">
            <v>168.91047297297297</v>
          </cell>
        </row>
        <row r="648">
          <cell r="A648" t="str">
            <v>4302061006</v>
          </cell>
          <cell r="B648" t="str">
            <v>Vacaciones</v>
          </cell>
          <cell r="C648">
            <v>1000000</v>
          </cell>
          <cell r="D648">
            <v>50</v>
          </cell>
          <cell r="E648">
            <v>1000000</v>
          </cell>
          <cell r="F648">
            <v>50</v>
          </cell>
          <cell r="G648">
            <v>999950</v>
          </cell>
          <cell r="H648">
            <v>168.91047297297297</v>
          </cell>
        </row>
        <row r="649">
          <cell r="A649" t="str">
            <v>4302061007</v>
          </cell>
          <cell r="B649" t="str">
            <v>Plan de Jubilacion</v>
          </cell>
          <cell r="C649">
            <v>1000000</v>
          </cell>
          <cell r="D649">
            <v>50</v>
          </cell>
          <cell r="E649">
            <v>1000000</v>
          </cell>
          <cell r="F649">
            <v>50</v>
          </cell>
          <cell r="G649">
            <v>999950</v>
          </cell>
          <cell r="H649">
            <v>168.91047297297297</v>
          </cell>
        </row>
        <row r="650">
          <cell r="A650" t="str">
            <v>4302061008</v>
          </cell>
          <cell r="B650" t="str">
            <v>Distribucion utilidades</v>
          </cell>
          <cell r="C650">
            <v>1000000</v>
          </cell>
          <cell r="D650">
            <v>50</v>
          </cell>
          <cell r="E650">
            <v>1000000</v>
          </cell>
          <cell r="F650">
            <v>50</v>
          </cell>
          <cell r="G650">
            <v>999950</v>
          </cell>
          <cell r="H650">
            <v>168.91047297297297</v>
          </cell>
        </row>
        <row r="651">
          <cell r="A651" t="str">
            <v>4302061009</v>
          </cell>
          <cell r="B651" t="str">
            <v>Vivienda</v>
          </cell>
          <cell r="C651">
            <v>1000000</v>
          </cell>
          <cell r="D651">
            <v>50</v>
          </cell>
          <cell r="E651">
            <v>1000000</v>
          </cell>
          <cell r="F651">
            <v>50</v>
          </cell>
          <cell r="G651">
            <v>999950</v>
          </cell>
          <cell r="H651">
            <v>168.91047297297297</v>
          </cell>
        </row>
        <row r="652">
          <cell r="A652" t="str">
            <v>4302061010</v>
          </cell>
          <cell r="B652" t="str">
            <v>Servicio Medico</v>
          </cell>
          <cell r="C652">
            <v>1000000</v>
          </cell>
          <cell r="D652">
            <v>50</v>
          </cell>
          <cell r="E652">
            <v>1000000</v>
          </cell>
          <cell r="F652">
            <v>50</v>
          </cell>
          <cell r="G652">
            <v>999950</v>
          </cell>
          <cell r="H652">
            <v>168.91047297297297</v>
          </cell>
        </row>
        <row r="653">
          <cell r="A653" t="str">
            <v>4302061011</v>
          </cell>
          <cell r="B653" t="str">
            <v>Capacitacion</v>
          </cell>
          <cell r="C653">
            <v>1000000</v>
          </cell>
          <cell r="D653">
            <v>50</v>
          </cell>
          <cell r="E653">
            <v>1000000</v>
          </cell>
          <cell r="F653">
            <v>50</v>
          </cell>
          <cell r="G653">
            <v>999950</v>
          </cell>
          <cell r="H653">
            <v>168.91047297297297</v>
          </cell>
        </row>
        <row r="654">
          <cell r="A654" t="str">
            <v>4302061012</v>
          </cell>
          <cell r="B654" t="str">
            <v>Otros Servicios al Personal</v>
          </cell>
          <cell r="C654">
            <v>1000000</v>
          </cell>
          <cell r="D654">
            <v>50</v>
          </cell>
          <cell r="E654">
            <v>1000000</v>
          </cell>
          <cell r="F654">
            <v>50</v>
          </cell>
          <cell r="G654">
            <v>999950</v>
          </cell>
          <cell r="H654">
            <v>168.91047297297297</v>
          </cell>
        </row>
        <row r="655">
          <cell r="A655" t="str">
            <v>4302061013</v>
          </cell>
          <cell r="B655" t="str">
            <v>Varios</v>
          </cell>
          <cell r="C655">
            <v>1000000</v>
          </cell>
          <cell r="D655">
            <v>50</v>
          </cell>
          <cell r="E655">
            <v>1000000</v>
          </cell>
          <cell r="F655">
            <v>50</v>
          </cell>
          <cell r="G655">
            <v>999950</v>
          </cell>
          <cell r="H655">
            <v>168.91047297297297</v>
          </cell>
        </row>
        <row r="656">
          <cell r="A656" t="str">
            <v>4302061014</v>
          </cell>
          <cell r="B656" t="str">
            <v>Indemnizaciones</v>
          </cell>
          <cell r="C656">
            <v>1000000</v>
          </cell>
          <cell r="D656">
            <v>50</v>
          </cell>
          <cell r="E656">
            <v>1000000</v>
          </cell>
          <cell r="F656">
            <v>50</v>
          </cell>
          <cell r="G656">
            <v>999950</v>
          </cell>
          <cell r="H656">
            <v>168.91047297297297</v>
          </cell>
        </row>
        <row r="657">
          <cell r="A657" t="str">
            <v>4302061015</v>
          </cell>
          <cell r="B657" t="str">
            <v>Gratificaciones</v>
          </cell>
          <cell r="C657">
            <v>1000000</v>
          </cell>
          <cell r="D657">
            <v>50</v>
          </cell>
          <cell r="E657">
            <v>1000000</v>
          </cell>
          <cell r="F657">
            <v>50</v>
          </cell>
          <cell r="G657">
            <v>999950</v>
          </cell>
          <cell r="H657">
            <v>168.91047297297297</v>
          </cell>
        </row>
        <row r="658">
          <cell r="A658" t="str">
            <v>4302061201</v>
          </cell>
          <cell r="B658" t="str">
            <v>Gastos de viaje</v>
          </cell>
          <cell r="C658">
            <v>1000000</v>
          </cell>
          <cell r="D658">
            <v>50</v>
          </cell>
          <cell r="E658">
            <v>1000000</v>
          </cell>
          <cell r="F658">
            <v>50</v>
          </cell>
          <cell r="G658">
            <v>999950</v>
          </cell>
          <cell r="H658">
            <v>168.91047297297297</v>
          </cell>
        </row>
        <row r="659">
          <cell r="A659" t="str">
            <v>4302061401</v>
          </cell>
          <cell r="B659" t="str">
            <v>Gastos de oficina</v>
          </cell>
          <cell r="C659">
            <v>1000000</v>
          </cell>
          <cell r="D659">
            <v>50</v>
          </cell>
          <cell r="E659">
            <v>1000000</v>
          </cell>
          <cell r="F659">
            <v>50</v>
          </cell>
          <cell r="G659">
            <v>999950</v>
          </cell>
          <cell r="H659">
            <v>168.91047297297297</v>
          </cell>
        </row>
        <row r="660">
          <cell r="A660" t="str">
            <v>4302061601</v>
          </cell>
          <cell r="B660" t="str">
            <v>Comunicaciones</v>
          </cell>
          <cell r="C660">
            <v>1000000</v>
          </cell>
          <cell r="D660">
            <v>50</v>
          </cell>
          <cell r="E660">
            <v>1000000</v>
          </cell>
          <cell r="F660">
            <v>50</v>
          </cell>
          <cell r="G660">
            <v>999950</v>
          </cell>
          <cell r="H660">
            <v>168.91047297297297</v>
          </cell>
        </row>
        <row r="661">
          <cell r="A661" t="str">
            <v>4302061801</v>
          </cell>
          <cell r="B661" t="str">
            <v>Publicidad</v>
          </cell>
          <cell r="C661">
            <v>1000000</v>
          </cell>
          <cell r="D661">
            <v>50</v>
          </cell>
          <cell r="E661">
            <v>1000000</v>
          </cell>
          <cell r="F661">
            <v>50</v>
          </cell>
          <cell r="G661">
            <v>999950</v>
          </cell>
          <cell r="H661">
            <v>168.91047297297297</v>
          </cell>
        </row>
        <row r="662">
          <cell r="A662" t="str">
            <v>4302061802</v>
          </cell>
          <cell r="B662" t="str">
            <v>Promociones</v>
          </cell>
          <cell r="C662">
            <v>1000000</v>
          </cell>
          <cell r="D662">
            <v>50</v>
          </cell>
          <cell r="E662">
            <v>1000000</v>
          </cell>
          <cell r="F662">
            <v>50</v>
          </cell>
          <cell r="G662">
            <v>999950</v>
          </cell>
          <cell r="H662">
            <v>168.91047297297297</v>
          </cell>
        </row>
        <row r="663">
          <cell r="A663" t="str">
            <v>4302061803</v>
          </cell>
          <cell r="B663" t="str">
            <v>Servicios al Cliente</v>
          </cell>
          <cell r="C663">
            <v>1000000</v>
          </cell>
          <cell r="D663">
            <v>50</v>
          </cell>
          <cell r="E663">
            <v>1000000</v>
          </cell>
          <cell r="F663">
            <v>50</v>
          </cell>
          <cell r="G663">
            <v>999950</v>
          </cell>
          <cell r="H663">
            <v>168.91047297297297</v>
          </cell>
        </row>
        <row r="664">
          <cell r="A664" t="str">
            <v>4302062001</v>
          </cell>
          <cell r="B664" t="str">
            <v>Impuestos a la propiedad</v>
          </cell>
          <cell r="C664">
            <v>1000000</v>
          </cell>
          <cell r="D664">
            <v>50</v>
          </cell>
          <cell r="E664">
            <v>1000000</v>
          </cell>
          <cell r="F664">
            <v>50</v>
          </cell>
          <cell r="G664">
            <v>999950</v>
          </cell>
          <cell r="H664">
            <v>168.91047297297297</v>
          </cell>
        </row>
        <row r="665">
          <cell r="A665" t="str">
            <v>4302062002</v>
          </cell>
          <cell r="B665" t="str">
            <v>Otros impuestos</v>
          </cell>
          <cell r="C665">
            <v>1000000</v>
          </cell>
          <cell r="D665">
            <v>50</v>
          </cell>
          <cell r="E665">
            <v>1000000</v>
          </cell>
          <cell r="F665">
            <v>50</v>
          </cell>
          <cell r="G665">
            <v>999950</v>
          </cell>
          <cell r="H665">
            <v>168.91047297297297</v>
          </cell>
        </row>
        <row r="666">
          <cell r="A666" t="str">
            <v>4302062201</v>
          </cell>
          <cell r="B666" t="str">
            <v>Seguros del personal</v>
          </cell>
          <cell r="C666">
            <v>1000000</v>
          </cell>
          <cell r="D666">
            <v>50</v>
          </cell>
          <cell r="E666">
            <v>1000000</v>
          </cell>
          <cell r="F666">
            <v>50</v>
          </cell>
          <cell r="G666">
            <v>999950</v>
          </cell>
          <cell r="H666">
            <v>168.91047297297297</v>
          </cell>
        </row>
        <row r="667">
          <cell r="A667" t="str">
            <v>4302062202</v>
          </cell>
          <cell r="B667" t="str">
            <v>Seguros de propiedades</v>
          </cell>
          <cell r="C667">
            <v>1000000</v>
          </cell>
          <cell r="D667">
            <v>50</v>
          </cell>
          <cell r="E667">
            <v>1000000</v>
          </cell>
          <cell r="F667">
            <v>50</v>
          </cell>
          <cell r="G667">
            <v>999950</v>
          </cell>
          <cell r="H667">
            <v>168.91047297297297</v>
          </cell>
        </row>
        <row r="668">
          <cell r="A668" t="str">
            <v>4302062401</v>
          </cell>
          <cell r="B668" t="str">
            <v>Honorarios auditores</v>
          </cell>
          <cell r="C668">
            <v>1000000</v>
          </cell>
          <cell r="D668">
            <v>50</v>
          </cell>
          <cell r="E668">
            <v>1000000</v>
          </cell>
          <cell r="F668">
            <v>50</v>
          </cell>
          <cell r="G668">
            <v>999950</v>
          </cell>
          <cell r="H668">
            <v>168.91047297297297</v>
          </cell>
        </row>
        <row r="669">
          <cell r="A669" t="str">
            <v>4302062402</v>
          </cell>
          <cell r="B669" t="str">
            <v>Honorarios legales</v>
          </cell>
          <cell r="C669">
            <v>1000000</v>
          </cell>
          <cell r="D669">
            <v>50</v>
          </cell>
          <cell r="E669">
            <v>1000000</v>
          </cell>
          <cell r="F669">
            <v>50</v>
          </cell>
          <cell r="G669">
            <v>999950</v>
          </cell>
          <cell r="H669">
            <v>168.91047297297297</v>
          </cell>
        </row>
        <row r="670">
          <cell r="A670" t="str">
            <v>4302062403</v>
          </cell>
          <cell r="B670" t="str">
            <v>Otros honorarios</v>
          </cell>
          <cell r="C670">
            <v>1000000</v>
          </cell>
          <cell r="D670">
            <v>50</v>
          </cell>
          <cell r="E670">
            <v>1000000</v>
          </cell>
          <cell r="F670">
            <v>50</v>
          </cell>
          <cell r="G670">
            <v>999950</v>
          </cell>
          <cell r="H670">
            <v>168.91047297297297</v>
          </cell>
        </row>
        <row r="671">
          <cell r="A671" t="str">
            <v>4302062404</v>
          </cell>
          <cell r="B671" t="str">
            <v>Recoleccion de basura</v>
          </cell>
          <cell r="C671">
            <v>1000000</v>
          </cell>
          <cell r="D671">
            <v>50</v>
          </cell>
          <cell r="E671">
            <v>1000000</v>
          </cell>
          <cell r="F671">
            <v>50</v>
          </cell>
          <cell r="G671">
            <v>999950</v>
          </cell>
          <cell r="H671">
            <v>168.91047297297297</v>
          </cell>
        </row>
        <row r="672">
          <cell r="A672" t="str">
            <v>4302062405</v>
          </cell>
          <cell r="B672" t="str">
            <v>Otros Servicios</v>
          </cell>
          <cell r="C672">
            <v>1000000</v>
          </cell>
          <cell r="D672">
            <v>50</v>
          </cell>
          <cell r="E672">
            <v>1000000</v>
          </cell>
          <cell r="F672">
            <v>50</v>
          </cell>
          <cell r="G672">
            <v>999950</v>
          </cell>
          <cell r="H672">
            <v>168.91047297297297</v>
          </cell>
        </row>
        <row r="673">
          <cell r="A673" t="str">
            <v>4302062406</v>
          </cell>
          <cell r="B673" t="str">
            <v>Fumigaci¾n</v>
          </cell>
          <cell r="C673">
            <v>1000000</v>
          </cell>
          <cell r="D673">
            <v>50</v>
          </cell>
          <cell r="E673">
            <v>1000000</v>
          </cell>
          <cell r="F673">
            <v>50</v>
          </cell>
          <cell r="G673">
            <v>999950</v>
          </cell>
          <cell r="H673">
            <v>168.91047297297297</v>
          </cell>
        </row>
        <row r="674">
          <cell r="A674" t="str">
            <v>4302062601</v>
          </cell>
          <cell r="B674" t="str">
            <v>Equipamiento</v>
          </cell>
          <cell r="C674">
            <v>1000000</v>
          </cell>
          <cell r="D674">
            <v>50</v>
          </cell>
          <cell r="E674">
            <v>1000000</v>
          </cell>
          <cell r="F674">
            <v>50</v>
          </cell>
          <cell r="G674">
            <v>999950</v>
          </cell>
          <cell r="H674">
            <v>168.91047297297297</v>
          </cell>
        </row>
        <row r="675">
          <cell r="A675" t="str">
            <v>4302062602</v>
          </cell>
          <cell r="B675" t="str">
            <v>Reparaciones y mantenimiento</v>
          </cell>
          <cell r="C675">
            <v>1000000</v>
          </cell>
          <cell r="D675">
            <v>50</v>
          </cell>
          <cell r="E675">
            <v>1000000</v>
          </cell>
          <cell r="F675">
            <v>50</v>
          </cell>
          <cell r="G675">
            <v>999950</v>
          </cell>
          <cell r="H675">
            <v>168.91047297297297</v>
          </cell>
        </row>
        <row r="676">
          <cell r="A676" t="str">
            <v>4302062801</v>
          </cell>
          <cell r="B676" t="str">
            <v>Otros proveedores</v>
          </cell>
          <cell r="C676">
            <v>1000000</v>
          </cell>
          <cell r="D676">
            <v>50</v>
          </cell>
          <cell r="E676">
            <v>1000000</v>
          </cell>
          <cell r="F676">
            <v>50</v>
          </cell>
          <cell r="G676">
            <v>999950</v>
          </cell>
          <cell r="H676">
            <v>168.91047297297297</v>
          </cell>
        </row>
        <row r="677">
          <cell r="A677" t="str">
            <v>4302062802</v>
          </cell>
          <cell r="B677" t="str">
            <v>Proveedores</v>
          </cell>
          <cell r="C677">
            <v>1000000</v>
          </cell>
          <cell r="D677">
            <v>50</v>
          </cell>
          <cell r="E677">
            <v>1000000</v>
          </cell>
          <cell r="F677">
            <v>50</v>
          </cell>
          <cell r="G677">
            <v>999950</v>
          </cell>
          <cell r="H677">
            <v>168.91047297297297</v>
          </cell>
        </row>
        <row r="678">
          <cell r="A678" t="str">
            <v>4302062803</v>
          </cell>
          <cell r="B678" t="str">
            <v>Energia electrica</v>
          </cell>
          <cell r="C678">
            <v>1000000</v>
          </cell>
          <cell r="D678">
            <v>50</v>
          </cell>
          <cell r="E678">
            <v>1000000</v>
          </cell>
          <cell r="F678">
            <v>50</v>
          </cell>
          <cell r="G678">
            <v>999950</v>
          </cell>
          <cell r="H678">
            <v>168.91047297297297</v>
          </cell>
        </row>
        <row r="679">
          <cell r="A679" t="str">
            <v>4302062804</v>
          </cell>
          <cell r="B679" t="str">
            <v>Gas</v>
          </cell>
          <cell r="C679">
            <v>1000000</v>
          </cell>
          <cell r="D679">
            <v>50</v>
          </cell>
          <cell r="E679">
            <v>1000000</v>
          </cell>
          <cell r="F679">
            <v>50</v>
          </cell>
          <cell r="G679">
            <v>999950</v>
          </cell>
          <cell r="H679">
            <v>168.91047297297297</v>
          </cell>
        </row>
        <row r="680">
          <cell r="A680" t="str">
            <v>4302062805</v>
          </cell>
          <cell r="B680" t="str">
            <v>Agua</v>
          </cell>
          <cell r="C680">
            <v>1000000</v>
          </cell>
          <cell r="D680">
            <v>50</v>
          </cell>
          <cell r="E680">
            <v>1000000</v>
          </cell>
          <cell r="F680">
            <v>50</v>
          </cell>
          <cell r="G680">
            <v>999950</v>
          </cell>
          <cell r="H680">
            <v>168.91047297297297</v>
          </cell>
        </row>
        <row r="681">
          <cell r="A681" t="str">
            <v>4302062806</v>
          </cell>
          <cell r="B681" t="str">
            <v>Gastos en Seguridad</v>
          </cell>
          <cell r="C681">
            <v>1000000</v>
          </cell>
          <cell r="D681">
            <v>50</v>
          </cell>
          <cell r="E681">
            <v>1000000</v>
          </cell>
          <cell r="F681">
            <v>50</v>
          </cell>
          <cell r="G681">
            <v>999950</v>
          </cell>
          <cell r="H681">
            <v>168.91047297297297</v>
          </cell>
        </row>
        <row r="682">
          <cell r="A682" t="str">
            <v>4302063001</v>
          </cell>
          <cell r="B682" t="str">
            <v>Alquiler de equipos</v>
          </cell>
          <cell r="C682">
            <v>1000000</v>
          </cell>
          <cell r="D682">
            <v>50</v>
          </cell>
          <cell r="E682">
            <v>1000000</v>
          </cell>
          <cell r="F682">
            <v>50</v>
          </cell>
          <cell r="G682">
            <v>999950</v>
          </cell>
          <cell r="H682">
            <v>168.91047297297297</v>
          </cell>
        </row>
        <row r="683">
          <cell r="A683" t="str">
            <v>4302063002</v>
          </cell>
          <cell r="B683" t="str">
            <v>Alquiler de oficinas</v>
          </cell>
          <cell r="C683">
            <v>1000000</v>
          </cell>
          <cell r="D683">
            <v>50</v>
          </cell>
          <cell r="E683">
            <v>1000000</v>
          </cell>
          <cell r="F683">
            <v>50</v>
          </cell>
          <cell r="G683">
            <v>999950</v>
          </cell>
          <cell r="H683">
            <v>168.91047297297297</v>
          </cell>
        </row>
        <row r="684">
          <cell r="A684" t="str">
            <v>4302063003</v>
          </cell>
          <cell r="B684" t="str">
            <v>Fletes</v>
          </cell>
          <cell r="C684">
            <v>1000000</v>
          </cell>
          <cell r="D684">
            <v>50</v>
          </cell>
          <cell r="E684">
            <v>1000000</v>
          </cell>
          <cell r="F684">
            <v>50</v>
          </cell>
          <cell r="G684">
            <v>999950</v>
          </cell>
          <cell r="H684">
            <v>168.91047297297297</v>
          </cell>
        </row>
        <row r="685">
          <cell r="A685" t="str">
            <v>4302063004</v>
          </cell>
          <cell r="B685" t="str">
            <v>Depositos</v>
          </cell>
          <cell r="C685">
            <v>1000000</v>
          </cell>
          <cell r="D685">
            <v>50</v>
          </cell>
          <cell r="E685">
            <v>1000000</v>
          </cell>
          <cell r="F685">
            <v>50</v>
          </cell>
          <cell r="G685">
            <v>999950</v>
          </cell>
          <cell r="H685">
            <v>168.91047297297297</v>
          </cell>
        </row>
        <row r="686">
          <cell r="A686" t="str">
            <v>4302063005</v>
          </cell>
          <cell r="B686" t="str">
            <v>Suscripciones</v>
          </cell>
          <cell r="C686">
            <v>1000000</v>
          </cell>
          <cell r="D686">
            <v>50</v>
          </cell>
          <cell r="E686">
            <v>1000000</v>
          </cell>
          <cell r="F686">
            <v>50</v>
          </cell>
          <cell r="G686">
            <v>999950</v>
          </cell>
          <cell r="H686">
            <v>168.91047297297297</v>
          </cell>
        </row>
        <row r="687">
          <cell r="A687" t="str">
            <v>4302063006</v>
          </cell>
          <cell r="B687" t="str">
            <v>Otros gastos</v>
          </cell>
          <cell r="C687">
            <v>1000000</v>
          </cell>
          <cell r="D687">
            <v>50</v>
          </cell>
          <cell r="E687">
            <v>1000000</v>
          </cell>
          <cell r="F687">
            <v>50</v>
          </cell>
          <cell r="G687">
            <v>999950</v>
          </cell>
          <cell r="H687">
            <v>168.91047297297297</v>
          </cell>
        </row>
        <row r="688">
          <cell r="A688" t="str">
            <v>4302063007</v>
          </cell>
          <cell r="B688" t="str">
            <v>Recreacion</v>
          </cell>
          <cell r="C688">
            <v>1000000</v>
          </cell>
          <cell r="D688">
            <v>50</v>
          </cell>
          <cell r="E688">
            <v>1000000</v>
          </cell>
          <cell r="F688">
            <v>50</v>
          </cell>
          <cell r="G688">
            <v>999950</v>
          </cell>
          <cell r="H688">
            <v>168.91047297297297</v>
          </cell>
        </row>
        <row r="689">
          <cell r="A689" t="str">
            <v>4302063008</v>
          </cell>
          <cell r="B689" t="str">
            <v>Estructura</v>
          </cell>
          <cell r="C689">
            <v>1000000</v>
          </cell>
          <cell r="D689">
            <v>50</v>
          </cell>
          <cell r="E689">
            <v>1000000</v>
          </cell>
          <cell r="F689">
            <v>50</v>
          </cell>
          <cell r="G689">
            <v>999950</v>
          </cell>
          <cell r="H689">
            <v>168.91047297297297</v>
          </cell>
        </row>
        <row r="690">
          <cell r="A690" t="str">
            <v>4302071001</v>
          </cell>
          <cell r="B690" t="str">
            <v>Sueldos y Jornales personal permanente</v>
          </cell>
          <cell r="C690">
            <v>1000000</v>
          </cell>
          <cell r="D690">
            <v>50</v>
          </cell>
          <cell r="E690">
            <v>1000000</v>
          </cell>
          <cell r="F690">
            <v>50</v>
          </cell>
          <cell r="G690">
            <v>999950</v>
          </cell>
          <cell r="H690">
            <v>168.91047297297297</v>
          </cell>
        </row>
        <row r="691">
          <cell r="A691" t="str">
            <v>4302071002</v>
          </cell>
          <cell r="B691" t="str">
            <v>Sueldos y Jornales personal temporario</v>
          </cell>
          <cell r="C691">
            <v>1000000</v>
          </cell>
          <cell r="D691">
            <v>50</v>
          </cell>
          <cell r="E691">
            <v>1000000</v>
          </cell>
          <cell r="F691">
            <v>50</v>
          </cell>
          <cell r="G691">
            <v>999950</v>
          </cell>
          <cell r="H691">
            <v>168.91047297297297</v>
          </cell>
        </row>
        <row r="692">
          <cell r="A692" t="str">
            <v>4302071003</v>
          </cell>
          <cell r="B692" t="str">
            <v>Horas Extras</v>
          </cell>
          <cell r="C692">
            <v>1000000</v>
          </cell>
          <cell r="D692">
            <v>50</v>
          </cell>
          <cell r="E692">
            <v>1000000</v>
          </cell>
          <cell r="F692">
            <v>50</v>
          </cell>
          <cell r="G692">
            <v>999950</v>
          </cell>
          <cell r="H692">
            <v>168.91047297297297</v>
          </cell>
        </row>
        <row r="693">
          <cell r="A693" t="str">
            <v>4302071004</v>
          </cell>
          <cell r="B693" t="str">
            <v>Cargas Sociales</v>
          </cell>
          <cell r="C693">
            <v>1000000</v>
          </cell>
          <cell r="D693">
            <v>50</v>
          </cell>
          <cell r="E693">
            <v>1000000</v>
          </cell>
          <cell r="F693">
            <v>50</v>
          </cell>
          <cell r="G693">
            <v>999950</v>
          </cell>
          <cell r="H693">
            <v>168.91047297297297</v>
          </cell>
        </row>
        <row r="694">
          <cell r="A694" t="str">
            <v>4302071005</v>
          </cell>
          <cell r="B694" t="str">
            <v>Sueldo Anual Complementario</v>
          </cell>
          <cell r="C694">
            <v>1000000</v>
          </cell>
          <cell r="D694">
            <v>50</v>
          </cell>
          <cell r="E694">
            <v>1000000</v>
          </cell>
          <cell r="F694">
            <v>50</v>
          </cell>
          <cell r="G694">
            <v>999950</v>
          </cell>
          <cell r="H694">
            <v>168.91047297297297</v>
          </cell>
        </row>
        <row r="695">
          <cell r="A695" t="str">
            <v>4302071006</v>
          </cell>
          <cell r="B695" t="str">
            <v>Vacaciones</v>
          </cell>
          <cell r="C695">
            <v>1000000</v>
          </cell>
          <cell r="D695">
            <v>50</v>
          </cell>
          <cell r="E695">
            <v>1000000</v>
          </cell>
          <cell r="F695">
            <v>50</v>
          </cell>
          <cell r="G695">
            <v>999950</v>
          </cell>
          <cell r="H695">
            <v>168.91047297297297</v>
          </cell>
        </row>
        <row r="696">
          <cell r="A696" t="str">
            <v>4302071007</v>
          </cell>
          <cell r="B696" t="str">
            <v>Plan de Jubilacion</v>
          </cell>
          <cell r="C696">
            <v>1000000</v>
          </cell>
          <cell r="D696">
            <v>50</v>
          </cell>
          <cell r="E696">
            <v>1000000</v>
          </cell>
          <cell r="F696">
            <v>50</v>
          </cell>
          <cell r="G696">
            <v>999950</v>
          </cell>
          <cell r="H696">
            <v>168.91047297297297</v>
          </cell>
        </row>
        <row r="697">
          <cell r="A697" t="str">
            <v>4302071008</v>
          </cell>
          <cell r="B697" t="str">
            <v>Distribucion utilidades</v>
          </cell>
          <cell r="C697">
            <v>1000000</v>
          </cell>
          <cell r="D697">
            <v>50</v>
          </cell>
          <cell r="E697">
            <v>1000000</v>
          </cell>
          <cell r="F697">
            <v>50</v>
          </cell>
          <cell r="G697">
            <v>999950</v>
          </cell>
          <cell r="H697">
            <v>168.91047297297297</v>
          </cell>
        </row>
        <row r="698">
          <cell r="A698" t="str">
            <v>4302071009</v>
          </cell>
          <cell r="B698" t="str">
            <v>Vivienda</v>
          </cell>
          <cell r="C698">
            <v>1000000</v>
          </cell>
          <cell r="D698">
            <v>50</v>
          </cell>
          <cell r="E698">
            <v>1000000</v>
          </cell>
          <cell r="F698">
            <v>50</v>
          </cell>
          <cell r="G698">
            <v>999950</v>
          </cell>
          <cell r="H698">
            <v>168.91047297297297</v>
          </cell>
        </row>
        <row r="699">
          <cell r="A699" t="str">
            <v>4302071010</v>
          </cell>
          <cell r="B699" t="str">
            <v>Servicio Medico</v>
          </cell>
          <cell r="C699">
            <v>1000000</v>
          </cell>
          <cell r="D699">
            <v>50</v>
          </cell>
          <cell r="E699">
            <v>1000000</v>
          </cell>
          <cell r="F699">
            <v>50</v>
          </cell>
          <cell r="G699">
            <v>999950</v>
          </cell>
          <cell r="H699">
            <v>168.91047297297297</v>
          </cell>
        </row>
        <row r="700">
          <cell r="A700" t="str">
            <v>4302071011</v>
          </cell>
          <cell r="B700" t="str">
            <v>Capacitacion</v>
          </cell>
          <cell r="C700">
            <v>1000000</v>
          </cell>
          <cell r="D700">
            <v>50</v>
          </cell>
          <cell r="E700">
            <v>1000000</v>
          </cell>
          <cell r="F700">
            <v>50</v>
          </cell>
          <cell r="G700">
            <v>999950</v>
          </cell>
          <cell r="H700">
            <v>168.91047297297297</v>
          </cell>
        </row>
        <row r="701">
          <cell r="A701" t="str">
            <v>4302071012</v>
          </cell>
          <cell r="B701" t="str">
            <v>Otros Servicios al Personal</v>
          </cell>
          <cell r="C701">
            <v>1000000</v>
          </cell>
          <cell r="D701">
            <v>50</v>
          </cell>
          <cell r="E701">
            <v>1000000</v>
          </cell>
          <cell r="F701">
            <v>50</v>
          </cell>
          <cell r="G701">
            <v>999950</v>
          </cell>
          <cell r="H701">
            <v>168.91047297297297</v>
          </cell>
        </row>
        <row r="702">
          <cell r="A702" t="str">
            <v>4302071013</v>
          </cell>
          <cell r="B702" t="str">
            <v>Varios</v>
          </cell>
          <cell r="C702">
            <v>1000000</v>
          </cell>
          <cell r="D702">
            <v>50</v>
          </cell>
          <cell r="E702">
            <v>1000000</v>
          </cell>
          <cell r="F702">
            <v>50</v>
          </cell>
          <cell r="G702">
            <v>999950</v>
          </cell>
          <cell r="H702">
            <v>168.91047297297297</v>
          </cell>
        </row>
        <row r="703">
          <cell r="A703" t="str">
            <v>4302071014</v>
          </cell>
          <cell r="B703" t="str">
            <v>Indemnizaciones</v>
          </cell>
          <cell r="C703">
            <v>1000000</v>
          </cell>
          <cell r="D703">
            <v>50</v>
          </cell>
          <cell r="E703">
            <v>1000000</v>
          </cell>
          <cell r="F703">
            <v>50</v>
          </cell>
          <cell r="G703">
            <v>999950</v>
          </cell>
          <cell r="H703">
            <v>168.91047297297297</v>
          </cell>
        </row>
        <row r="704">
          <cell r="A704" t="str">
            <v>4302071015</v>
          </cell>
          <cell r="B704" t="str">
            <v>Gratificaciones</v>
          </cell>
          <cell r="C704">
            <v>1000000</v>
          </cell>
          <cell r="D704">
            <v>50</v>
          </cell>
          <cell r="E704">
            <v>1000000</v>
          </cell>
          <cell r="F704">
            <v>50</v>
          </cell>
          <cell r="G704">
            <v>999950</v>
          </cell>
          <cell r="H704">
            <v>168.91047297297297</v>
          </cell>
        </row>
        <row r="705">
          <cell r="A705" t="str">
            <v>4302071201</v>
          </cell>
          <cell r="B705" t="str">
            <v>Gastos de viaje</v>
          </cell>
          <cell r="C705">
            <v>1000000</v>
          </cell>
          <cell r="D705">
            <v>50</v>
          </cell>
          <cell r="E705">
            <v>1000000</v>
          </cell>
          <cell r="F705">
            <v>50</v>
          </cell>
          <cell r="G705">
            <v>999950</v>
          </cell>
          <cell r="H705">
            <v>168.91047297297297</v>
          </cell>
        </row>
        <row r="706">
          <cell r="A706" t="str">
            <v>4302071401</v>
          </cell>
          <cell r="B706" t="str">
            <v>Gastos de oficina</v>
          </cell>
          <cell r="C706">
            <v>1000000</v>
          </cell>
          <cell r="D706">
            <v>50</v>
          </cell>
          <cell r="E706">
            <v>1000000</v>
          </cell>
          <cell r="F706">
            <v>50</v>
          </cell>
          <cell r="G706">
            <v>999950</v>
          </cell>
          <cell r="H706">
            <v>168.91047297297297</v>
          </cell>
        </row>
        <row r="707">
          <cell r="A707" t="str">
            <v>4302071601</v>
          </cell>
          <cell r="B707" t="str">
            <v>Comunicaciones</v>
          </cell>
          <cell r="C707">
            <v>1000000</v>
          </cell>
          <cell r="D707">
            <v>50</v>
          </cell>
          <cell r="E707">
            <v>1000000</v>
          </cell>
          <cell r="F707">
            <v>50</v>
          </cell>
          <cell r="G707">
            <v>999950</v>
          </cell>
          <cell r="H707">
            <v>168.91047297297297</v>
          </cell>
        </row>
        <row r="708">
          <cell r="A708" t="str">
            <v>4302071801</v>
          </cell>
          <cell r="B708" t="str">
            <v>Publicidad</v>
          </cell>
          <cell r="C708">
            <v>1000000</v>
          </cell>
          <cell r="D708">
            <v>50</v>
          </cell>
          <cell r="E708">
            <v>1000000</v>
          </cell>
          <cell r="F708">
            <v>50</v>
          </cell>
          <cell r="G708">
            <v>999950</v>
          </cell>
          <cell r="H708">
            <v>168.91047297297297</v>
          </cell>
        </row>
        <row r="709">
          <cell r="A709" t="str">
            <v>4302071802</v>
          </cell>
          <cell r="B709" t="str">
            <v>Promociones</v>
          </cell>
          <cell r="C709">
            <v>1000000</v>
          </cell>
          <cell r="D709">
            <v>50</v>
          </cell>
          <cell r="E709">
            <v>1000000</v>
          </cell>
          <cell r="F709">
            <v>50</v>
          </cell>
          <cell r="G709">
            <v>999950</v>
          </cell>
          <cell r="H709">
            <v>168.91047297297297</v>
          </cell>
        </row>
        <row r="710">
          <cell r="A710" t="str">
            <v>4302071803</v>
          </cell>
          <cell r="B710" t="str">
            <v>Servicios al Cliente</v>
          </cell>
          <cell r="C710">
            <v>1000000</v>
          </cell>
          <cell r="D710">
            <v>50</v>
          </cell>
          <cell r="E710">
            <v>1000000</v>
          </cell>
          <cell r="F710">
            <v>50</v>
          </cell>
          <cell r="G710">
            <v>999950</v>
          </cell>
          <cell r="H710">
            <v>168.91047297297297</v>
          </cell>
        </row>
        <row r="711">
          <cell r="A711" t="str">
            <v>4302072001</v>
          </cell>
          <cell r="B711" t="str">
            <v>Impuestos a la propiedad</v>
          </cell>
          <cell r="C711">
            <v>1000000</v>
          </cell>
          <cell r="D711">
            <v>50</v>
          </cell>
          <cell r="E711">
            <v>1000000</v>
          </cell>
          <cell r="F711">
            <v>50</v>
          </cell>
          <cell r="G711">
            <v>999950</v>
          </cell>
          <cell r="H711">
            <v>168.91047297297297</v>
          </cell>
        </row>
        <row r="712">
          <cell r="A712" t="str">
            <v>4302072002</v>
          </cell>
          <cell r="B712" t="str">
            <v>Otros impuestos</v>
          </cell>
          <cell r="C712">
            <v>1000000</v>
          </cell>
          <cell r="D712">
            <v>50</v>
          </cell>
          <cell r="E712">
            <v>1000000</v>
          </cell>
          <cell r="F712">
            <v>50</v>
          </cell>
          <cell r="G712">
            <v>999950</v>
          </cell>
          <cell r="H712">
            <v>168.91047297297297</v>
          </cell>
        </row>
        <row r="713">
          <cell r="A713" t="str">
            <v>4302072201</v>
          </cell>
          <cell r="B713" t="str">
            <v>Seguros del personal</v>
          </cell>
          <cell r="C713">
            <v>1000000</v>
          </cell>
          <cell r="D713">
            <v>50</v>
          </cell>
          <cell r="E713">
            <v>1000000</v>
          </cell>
          <cell r="F713">
            <v>50</v>
          </cell>
          <cell r="G713">
            <v>999950</v>
          </cell>
          <cell r="H713">
            <v>168.91047297297297</v>
          </cell>
        </row>
        <row r="714">
          <cell r="A714" t="str">
            <v>4302072202</v>
          </cell>
          <cell r="B714" t="str">
            <v>Seguros de propiedades</v>
          </cell>
          <cell r="C714">
            <v>1000000</v>
          </cell>
          <cell r="D714">
            <v>50</v>
          </cell>
          <cell r="E714">
            <v>1000000</v>
          </cell>
          <cell r="F714">
            <v>50</v>
          </cell>
          <cell r="G714">
            <v>999950</v>
          </cell>
          <cell r="H714">
            <v>168.91047297297297</v>
          </cell>
        </row>
        <row r="715">
          <cell r="A715" t="str">
            <v>4302072401</v>
          </cell>
          <cell r="B715" t="str">
            <v>Honorarios auditores</v>
          </cell>
          <cell r="C715">
            <v>1000000</v>
          </cell>
          <cell r="D715">
            <v>50</v>
          </cell>
          <cell r="E715">
            <v>1000000</v>
          </cell>
          <cell r="F715">
            <v>50</v>
          </cell>
          <cell r="G715">
            <v>999950</v>
          </cell>
          <cell r="H715">
            <v>168.91047297297297</v>
          </cell>
        </row>
        <row r="716">
          <cell r="A716" t="str">
            <v>4302072402</v>
          </cell>
          <cell r="B716" t="str">
            <v>Honorarios legales</v>
          </cell>
          <cell r="C716">
            <v>1000000</v>
          </cell>
          <cell r="D716">
            <v>50</v>
          </cell>
          <cell r="E716">
            <v>1000000</v>
          </cell>
          <cell r="F716">
            <v>50</v>
          </cell>
          <cell r="G716">
            <v>999950</v>
          </cell>
          <cell r="H716">
            <v>168.91047297297297</v>
          </cell>
        </row>
        <row r="717">
          <cell r="A717" t="str">
            <v>4302072403</v>
          </cell>
          <cell r="B717" t="str">
            <v>Otros honorarios</v>
          </cell>
          <cell r="C717">
            <v>1000000</v>
          </cell>
          <cell r="D717">
            <v>50</v>
          </cell>
          <cell r="E717">
            <v>1000000</v>
          </cell>
          <cell r="F717">
            <v>50</v>
          </cell>
          <cell r="G717">
            <v>999950</v>
          </cell>
          <cell r="H717">
            <v>168.91047297297297</v>
          </cell>
        </row>
        <row r="718">
          <cell r="A718" t="str">
            <v>4302072404</v>
          </cell>
          <cell r="B718" t="str">
            <v>Recoleccion de basura</v>
          </cell>
          <cell r="C718">
            <v>1000000</v>
          </cell>
          <cell r="D718">
            <v>50</v>
          </cell>
          <cell r="E718">
            <v>1000000</v>
          </cell>
          <cell r="F718">
            <v>50</v>
          </cell>
          <cell r="G718">
            <v>999950</v>
          </cell>
          <cell r="H718">
            <v>168.91047297297297</v>
          </cell>
        </row>
        <row r="719">
          <cell r="A719" t="str">
            <v>4302072405</v>
          </cell>
          <cell r="B719" t="str">
            <v>Otros Servicios</v>
          </cell>
          <cell r="C719">
            <v>1000000</v>
          </cell>
          <cell r="D719">
            <v>50</v>
          </cell>
          <cell r="E719">
            <v>1000000</v>
          </cell>
          <cell r="F719">
            <v>50</v>
          </cell>
          <cell r="G719">
            <v>999950</v>
          </cell>
          <cell r="H719">
            <v>168.91047297297297</v>
          </cell>
        </row>
        <row r="720">
          <cell r="A720" t="str">
            <v>4302072601</v>
          </cell>
          <cell r="B720" t="str">
            <v>Equipamiento</v>
          </cell>
          <cell r="C720">
            <v>1000000</v>
          </cell>
          <cell r="D720">
            <v>50</v>
          </cell>
          <cell r="E720">
            <v>1000000</v>
          </cell>
          <cell r="F720">
            <v>50</v>
          </cell>
          <cell r="G720">
            <v>999950</v>
          </cell>
          <cell r="H720">
            <v>168.91047297297297</v>
          </cell>
        </row>
        <row r="721">
          <cell r="A721" t="str">
            <v>4302072602</v>
          </cell>
          <cell r="B721" t="str">
            <v>Reparaciones y mantenimiento</v>
          </cell>
          <cell r="C721">
            <v>1000000</v>
          </cell>
          <cell r="D721">
            <v>50</v>
          </cell>
          <cell r="E721">
            <v>1000000</v>
          </cell>
          <cell r="F721">
            <v>50</v>
          </cell>
          <cell r="G721">
            <v>999950</v>
          </cell>
          <cell r="H721">
            <v>168.91047297297297</v>
          </cell>
        </row>
        <row r="722">
          <cell r="A722" t="str">
            <v>4302072801</v>
          </cell>
          <cell r="B722" t="str">
            <v>Otros proveedores</v>
          </cell>
          <cell r="C722">
            <v>1000000</v>
          </cell>
          <cell r="D722">
            <v>50</v>
          </cell>
          <cell r="E722">
            <v>1000000</v>
          </cell>
          <cell r="F722">
            <v>50</v>
          </cell>
          <cell r="G722">
            <v>999950</v>
          </cell>
          <cell r="H722">
            <v>168.91047297297297</v>
          </cell>
        </row>
        <row r="723">
          <cell r="A723" t="str">
            <v>4302072802</v>
          </cell>
          <cell r="B723" t="str">
            <v>Proveedores</v>
          </cell>
          <cell r="C723">
            <v>1000000</v>
          </cell>
          <cell r="D723">
            <v>50</v>
          </cell>
          <cell r="E723">
            <v>1000000</v>
          </cell>
          <cell r="F723">
            <v>50</v>
          </cell>
          <cell r="G723">
            <v>999950</v>
          </cell>
          <cell r="H723">
            <v>168.91047297297297</v>
          </cell>
        </row>
        <row r="724">
          <cell r="A724" t="str">
            <v>4302072803</v>
          </cell>
          <cell r="B724" t="str">
            <v>Energia electrica</v>
          </cell>
          <cell r="C724">
            <v>1000000</v>
          </cell>
          <cell r="D724">
            <v>50</v>
          </cell>
          <cell r="E724">
            <v>1000000</v>
          </cell>
          <cell r="F724">
            <v>50</v>
          </cell>
          <cell r="G724">
            <v>999950</v>
          </cell>
          <cell r="H724">
            <v>168.91047297297297</v>
          </cell>
        </row>
        <row r="725">
          <cell r="A725" t="str">
            <v>4302072804</v>
          </cell>
          <cell r="B725" t="str">
            <v>Gas</v>
          </cell>
          <cell r="C725">
            <v>1000000</v>
          </cell>
          <cell r="D725">
            <v>50</v>
          </cell>
          <cell r="E725">
            <v>1000000</v>
          </cell>
          <cell r="F725">
            <v>50</v>
          </cell>
          <cell r="G725">
            <v>999950</v>
          </cell>
          <cell r="H725">
            <v>168.91047297297297</v>
          </cell>
        </row>
        <row r="726">
          <cell r="A726" t="str">
            <v>4302072805</v>
          </cell>
          <cell r="B726" t="str">
            <v>Agua</v>
          </cell>
          <cell r="C726">
            <v>1000000</v>
          </cell>
          <cell r="D726">
            <v>50</v>
          </cell>
          <cell r="E726">
            <v>1000000</v>
          </cell>
          <cell r="F726">
            <v>50</v>
          </cell>
          <cell r="G726">
            <v>999950</v>
          </cell>
          <cell r="H726">
            <v>168.91047297297297</v>
          </cell>
        </row>
        <row r="727">
          <cell r="A727" t="str">
            <v>4302072806</v>
          </cell>
          <cell r="B727" t="str">
            <v>Gastos en Seguridad</v>
          </cell>
          <cell r="C727">
            <v>1000000</v>
          </cell>
          <cell r="D727">
            <v>50</v>
          </cell>
          <cell r="E727">
            <v>1000000</v>
          </cell>
          <cell r="F727">
            <v>50</v>
          </cell>
          <cell r="G727">
            <v>999950</v>
          </cell>
          <cell r="H727">
            <v>168.91047297297297</v>
          </cell>
        </row>
        <row r="728">
          <cell r="A728" t="str">
            <v>4302073001</v>
          </cell>
          <cell r="B728" t="str">
            <v>Alquiler de equipos</v>
          </cell>
          <cell r="C728">
            <v>1000000</v>
          </cell>
          <cell r="D728">
            <v>50</v>
          </cell>
          <cell r="E728">
            <v>1000000</v>
          </cell>
          <cell r="F728">
            <v>50</v>
          </cell>
          <cell r="G728">
            <v>999950</v>
          </cell>
          <cell r="H728">
            <v>168.91047297297297</v>
          </cell>
        </row>
        <row r="729">
          <cell r="A729" t="str">
            <v>4302073002</v>
          </cell>
          <cell r="B729" t="str">
            <v>Alquiler de oficinas</v>
          </cell>
          <cell r="C729">
            <v>1000000</v>
          </cell>
          <cell r="D729">
            <v>50</v>
          </cell>
          <cell r="E729">
            <v>1000000</v>
          </cell>
          <cell r="F729">
            <v>50</v>
          </cell>
          <cell r="G729">
            <v>999950</v>
          </cell>
          <cell r="H729">
            <v>168.91047297297297</v>
          </cell>
        </row>
        <row r="730">
          <cell r="A730" t="str">
            <v>4302073003</v>
          </cell>
          <cell r="B730" t="str">
            <v>Fletes</v>
          </cell>
          <cell r="C730">
            <v>1000000</v>
          </cell>
          <cell r="D730">
            <v>50</v>
          </cell>
          <cell r="E730">
            <v>1000000</v>
          </cell>
          <cell r="F730">
            <v>50</v>
          </cell>
          <cell r="G730">
            <v>999950</v>
          </cell>
          <cell r="H730">
            <v>168.91047297297297</v>
          </cell>
        </row>
        <row r="731">
          <cell r="A731" t="str">
            <v>4302073004</v>
          </cell>
          <cell r="B731" t="str">
            <v>Depositos</v>
          </cell>
          <cell r="C731">
            <v>1000000</v>
          </cell>
          <cell r="D731">
            <v>50</v>
          </cell>
          <cell r="E731">
            <v>1000000</v>
          </cell>
          <cell r="F731">
            <v>50</v>
          </cell>
          <cell r="G731">
            <v>999950</v>
          </cell>
          <cell r="H731">
            <v>168.91047297297297</v>
          </cell>
        </row>
        <row r="732">
          <cell r="A732" t="str">
            <v>4302073005</v>
          </cell>
          <cell r="B732" t="str">
            <v>Suscripciones</v>
          </cell>
          <cell r="C732">
            <v>1000000</v>
          </cell>
          <cell r="D732">
            <v>50</v>
          </cell>
          <cell r="E732">
            <v>1000000</v>
          </cell>
          <cell r="F732">
            <v>50</v>
          </cell>
          <cell r="G732">
            <v>999950</v>
          </cell>
          <cell r="H732">
            <v>168.91047297297297</v>
          </cell>
        </row>
        <row r="733">
          <cell r="A733" t="str">
            <v>4302073006</v>
          </cell>
          <cell r="B733" t="str">
            <v>Otros gastos</v>
          </cell>
          <cell r="C733">
            <v>1000000</v>
          </cell>
          <cell r="D733">
            <v>50</v>
          </cell>
          <cell r="E733">
            <v>1000000</v>
          </cell>
          <cell r="F733">
            <v>50</v>
          </cell>
          <cell r="G733">
            <v>999950</v>
          </cell>
          <cell r="H733">
            <v>168.91047297297297</v>
          </cell>
        </row>
        <row r="734">
          <cell r="A734" t="str">
            <v>4302073007</v>
          </cell>
          <cell r="B734" t="str">
            <v>Recreacion</v>
          </cell>
          <cell r="C734">
            <v>1000000</v>
          </cell>
          <cell r="D734">
            <v>50</v>
          </cell>
          <cell r="E734">
            <v>1000000</v>
          </cell>
          <cell r="F734">
            <v>50</v>
          </cell>
          <cell r="G734">
            <v>999950</v>
          </cell>
          <cell r="H734">
            <v>168.91047297297297</v>
          </cell>
        </row>
        <row r="735">
          <cell r="A735" t="str">
            <v>4302073008</v>
          </cell>
          <cell r="B735" t="str">
            <v>Estructura</v>
          </cell>
          <cell r="C735">
            <v>1000000</v>
          </cell>
          <cell r="D735">
            <v>50</v>
          </cell>
          <cell r="E735">
            <v>1000000</v>
          </cell>
          <cell r="F735">
            <v>50</v>
          </cell>
          <cell r="G735">
            <v>999950</v>
          </cell>
          <cell r="H735">
            <v>168.91047297297297</v>
          </cell>
        </row>
        <row r="736">
          <cell r="A736" t="str">
            <v>4302081001</v>
          </cell>
          <cell r="B736" t="str">
            <v>Sueldos y Jornales personal permanente</v>
          </cell>
          <cell r="C736">
            <v>1000000</v>
          </cell>
          <cell r="D736">
            <v>50</v>
          </cell>
          <cell r="E736">
            <v>1000000</v>
          </cell>
          <cell r="F736">
            <v>50</v>
          </cell>
          <cell r="G736">
            <v>999950</v>
          </cell>
          <cell r="H736">
            <v>168.91047297297297</v>
          </cell>
        </row>
        <row r="737">
          <cell r="A737" t="str">
            <v>4302081002</v>
          </cell>
          <cell r="B737" t="str">
            <v>Sueldos y Jornales personal temporario</v>
          </cell>
          <cell r="C737">
            <v>1000000</v>
          </cell>
          <cell r="D737">
            <v>50</v>
          </cell>
          <cell r="E737">
            <v>1000000</v>
          </cell>
          <cell r="F737">
            <v>50</v>
          </cell>
          <cell r="G737">
            <v>999950</v>
          </cell>
          <cell r="H737">
            <v>168.91047297297297</v>
          </cell>
        </row>
        <row r="738">
          <cell r="A738" t="str">
            <v>4302081003</v>
          </cell>
          <cell r="B738" t="str">
            <v>Horas Extras</v>
          </cell>
          <cell r="C738">
            <v>1000000</v>
          </cell>
          <cell r="D738">
            <v>50</v>
          </cell>
          <cell r="E738">
            <v>1000000</v>
          </cell>
          <cell r="F738">
            <v>50</v>
          </cell>
          <cell r="G738">
            <v>999950</v>
          </cell>
          <cell r="H738">
            <v>168.91047297297297</v>
          </cell>
        </row>
        <row r="739">
          <cell r="A739" t="str">
            <v>4302081004</v>
          </cell>
          <cell r="B739" t="str">
            <v>Cargas Sociales</v>
          </cell>
          <cell r="C739">
            <v>1000000</v>
          </cell>
          <cell r="D739">
            <v>50</v>
          </cell>
          <cell r="E739">
            <v>1000000</v>
          </cell>
          <cell r="F739">
            <v>50</v>
          </cell>
          <cell r="G739">
            <v>999950</v>
          </cell>
          <cell r="H739">
            <v>168.91047297297297</v>
          </cell>
        </row>
        <row r="740">
          <cell r="A740" t="str">
            <v>4302081005</v>
          </cell>
          <cell r="B740" t="str">
            <v>Sueldo Anual Complementario</v>
          </cell>
          <cell r="C740">
            <v>1000000</v>
          </cell>
          <cell r="D740">
            <v>50</v>
          </cell>
          <cell r="E740">
            <v>1000000</v>
          </cell>
          <cell r="F740">
            <v>50</v>
          </cell>
          <cell r="G740">
            <v>999950</v>
          </cell>
          <cell r="H740">
            <v>168.91047297297297</v>
          </cell>
        </row>
        <row r="741">
          <cell r="A741" t="str">
            <v>4302081006</v>
          </cell>
          <cell r="B741" t="str">
            <v>Vacaciones</v>
          </cell>
          <cell r="C741">
            <v>1000000</v>
          </cell>
          <cell r="D741">
            <v>50</v>
          </cell>
          <cell r="E741">
            <v>1000000</v>
          </cell>
          <cell r="F741">
            <v>50</v>
          </cell>
          <cell r="G741">
            <v>999950</v>
          </cell>
          <cell r="H741">
            <v>168.91047297297297</v>
          </cell>
        </row>
        <row r="742">
          <cell r="A742" t="str">
            <v>4302081007</v>
          </cell>
          <cell r="B742" t="str">
            <v>Plan de Jubilacion</v>
          </cell>
          <cell r="C742">
            <v>1000000</v>
          </cell>
          <cell r="D742">
            <v>50</v>
          </cell>
          <cell r="E742">
            <v>1000000</v>
          </cell>
          <cell r="F742">
            <v>50</v>
          </cell>
          <cell r="G742">
            <v>999950</v>
          </cell>
          <cell r="H742">
            <v>168.91047297297297</v>
          </cell>
        </row>
        <row r="743">
          <cell r="A743" t="str">
            <v>4302081008</v>
          </cell>
          <cell r="B743" t="str">
            <v>Distribucion utilidades</v>
          </cell>
          <cell r="C743">
            <v>1000000</v>
          </cell>
          <cell r="D743">
            <v>50</v>
          </cell>
          <cell r="E743">
            <v>1000000</v>
          </cell>
          <cell r="F743">
            <v>50</v>
          </cell>
          <cell r="G743">
            <v>999950</v>
          </cell>
          <cell r="H743">
            <v>168.91047297297297</v>
          </cell>
        </row>
        <row r="744">
          <cell r="A744" t="str">
            <v>4302081009</v>
          </cell>
          <cell r="B744" t="str">
            <v>Vivienda</v>
          </cell>
          <cell r="C744">
            <v>1000000</v>
          </cell>
          <cell r="D744">
            <v>50</v>
          </cell>
          <cell r="E744">
            <v>1000000</v>
          </cell>
          <cell r="F744">
            <v>50</v>
          </cell>
          <cell r="G744">
            <v>999950</v>
          </cell>
          <cell r="H744">
            <v>168.91047297297297</v>
          </cell>
        </row>
        <row r="745">
          <cell r="A745" t="str">
            <v>4302081010</v>
          </cell>
          <cell r="B745" t="str">
            <v>Servicio Medico</v>
          </cell>
          <cell r="C745">
            <v>1000000</v>
          </cell>
          <cell r="D745">
            <v>50</v>
          </cell>
          <cell r="E745">
            <v>1000000</v>
          </cell>
          <cell r="F745">
            <v>50</v>
          </cell>
          <cell r="G745">
            <v>999950</v>
          </cell>
          <cell r="H745">
            <v>168.91047297297297</v>
          </cell>
        </row>
        <row r="746">
          <cell r="A746" t="str">
            <v>4302081011</v>
          </cell>
          <cell r="B746" t="str">
            <v>Capacitacion</v>
          </cell>
          <cell r="C746">
            <v>1000000</v>
          </cell>
          <cell r="D746">
            <v>50</v>
          </cell>
          <cell r="E746">
            <v>1000000</v>
          </cell>
          <cell r="F746">
            <v>50</v>
          </cell>
          <cell r="G746">
            <v>999950</v>
          </cell>
          <cell r="H746">
            <v>168.91047297297297</v>
          </cell>
        </row>
        <row r="747">
          <cell r="A747" t="str">
            <v>4302081012</v>
          </cell>
          <cell r="B747" t="str">
            <v>Otros Servicios al Personal</v>
          </cell>
          <cell r="C747">
            <v>1000000</v>
          </cell>
          <cell r="D747">
            <v>50</v>
          </cell>
          <cell r="E747">
            <v>1000000</v>
          </cell>
          <cell r="F747">
            <v>50</v>
          </cell>
          <cell r="G747">
            <v>999950</v>
          </cell>
          <cell r="H747">
            <v>168.91047297297297</v>
          </cell>
        </row>
        <row r="748">
          <cell r="A748" t="str">
            <v>4302081013</v>
          </cell>
          <cell r="B748" t="str">
            <v>Varios</v>
          </cell>
          <cell r="C748">
            <v>1000000</v>
          </cell>
          <cell r="D748">
            <v>50</v>
          </cell>
          <cell r="E748">
            <v>1000000</v>
          </cell>
          <cell r="F748">
            <v>50</v>
          </cell>
          <cell r="G748">
            <v>999950</v>
          </cell>
          <cell r="H748">
            <v>168.91047297297297</v>
          </cell>
        </row>
        <row r="749">
          <cell r="A749" t="str">
            <v>4302081014</v>
          </cell>
          <cell r="B749" t="str">
            <v>Indemnizaciones</v>
          </cell>
          <cell r="C749">
            <v>1000000</v>
          </cell>
          <cell r="D749">
            <v>50</v>
          </cell>
          <cell r="E749">
            <v>1000000</v>
          </cell>
          <cell r="F749">
            <v>50</v>
          </cell>
          <cell r="G749">
            <v>999950</v>
          </cell>
          <cell r="H749">
            <v>168.91047297297297</v>
          </cell>
        </row>
        <row r="750">
          <cell r="A750" t="str">
            <v>4302081015</v>
          </cell>
          <cell r="B750" t="str">
            <v>Gratificaciones</v>
          </cell>
          <cell r="C750">
            <v>1000000</v>
          </cell>
          <cell r="D750">
            <v>50</v>
          </cell>
          <cell r="E750">
            <v>1000000</v>
          </cell>
          <cell r="F750">
            <v>50</v>
          </cell>
          <cell r="G750">
            <v>999950</v>
          </cell>
          <cell r="H750">
            <v>168.91047297297297</v>
          </cell>
        </row>
        <row r="751">
          <cell r="A751" t="str">
            <v>4302081201</v>
          </cell>
          <cell r="B751" t="str">
            <v>Gastos de viaje</v>
          </cell>
          <cell r="C751">
            <v>1000000</v>
          </cell>
          <cell r="D751">
            <v>50</v>
          </cell>
          <cell r="E751">
            <v>1000000</v>
          </cell>
          <cell r="F751">
            <v>50</v>
          </cell>
          <cell r="G751">
            <v>999950</v>
          </cell>
          <cell r="H751">
            <v>168.91047297297297</v>
          </cell>
        </row>
        <row r="752">
          <cell r="A752" t="str">
            <v>4302081401</v>
          </cell>
          <cell r="B752" t="str">
            <v>Gastos de oficina</v>
          </cell>
          <cell r="C752">
            <v>1000000</v>
          </cell>
          <cell r="D752">
            <v>50</v>
          </cell>
          <cell r="E752">
            <v>1000000</v>
          </cell>
          <cell r="F752">
            <v>50</v>
          </cell>
          <cell r="G752">
            <v>999950</v>
          </cell>
          <cell r="H752">
            <v>168.91047297297297</v>
          </cell>
        </row>
        <row r="753">
          <cell r="A753" t="str">
            <v>4302081601</v>
          </cell>
          <cell r="B753" t="str">
            <v>Comunicaciones</v>
          </cell>
          <cell r="C753">
            <v>1000000</v>
          </cell>
          <cell r="D753">
            <v>50</v>
          </cell>
          <cell r="E753">
            <v>1000000</v>
          </cell>
          <cell r="F753">
            <v>50</v>
          </cell>
          <cell r="G753">
            <v>999950</v>
          </cell>
          <cell r="H753">
            <v>168.91047297297297</v>
          </cell>
        </row>
        <row r="754">
          <cell r="A754" t="str">
            <v>4302081801</v>
          </cell>
          <cell r="B754" t="str">
            <v>Publicidad</v>
          </cell>
          <cell r="C754">
            <v>1000000</v>
          </cell>
          <cell r="D754">
            <v>50</v>
          </cell>
          <cell r="E754">
            <v>1000000</v>
          </cell>
          <cell r="F754">
            <v>50</v>
          </cell>
          <cell r="G754">
            <v>999950</v>
          </cell>
          <cell r="H754">
            <v>168.91047297297297</v>
          </cell>
        </row>
        <row r="755">
          <cell r="A755" t="str">
            <v>4302081802</v>
          </cell>
          <cell r="B755" t="str">
            <v>Promociones</v>
          </cell>
          <cell r="C755">
            <v>1000000</v>
          </cell>
          <cell r="D755">
            <v>50</v>
          </cell>
          <cell r="E755">
            <v>1000000</v>
          </cell>
          <cell r="F755">
            <v>50</v>
          </cell>
          <cell r="G755">
            <v>999950</v>
          </cell>
          <cell r="H755">
            <v>168.91047297297297</v>
          </cell>
        </row>
        <row r="756">
          <cell r="A756" t="str">
            <v>4302081803</v>
          </cell>
          <cell r="B756" t="str">
            <v>Servicios al Cliente</v>
          </cell>
          <cell r="C756">
            <v>1000000</v>
          </cell>
          <cell r="D756">
            <v>50</v>
          </cell>
          <cell r="E756">
            <v>1000000</v>
          </cell>
          <cell r="F756">
            <v>50</v>
          </cell>
          <cell r="G756">
            <v>999950</v>
          </cell>
          <cell r="H756">
            <v>168.91047297297297</v>
          </cell>
        </row>
        <row r="757">
          <cell r="A757" t="str">
            <v>4302082001</v>
          </cell>
          <cell r="B757" t="str">
            <v>Impuestos a la propiedad</v>
          </cell>
          <cell r="C757">
            <v>1000000</v>
          </cell>
          <cell r="D757">
            <v>50</v>
          </cell>
          <cell r="E757">
            <v>1000000</v>
          </cell>
          <cell r="F757">
            <v>50</v>
          </cell>
          <cell r="G757">
            <v>999950</v>
          </cell>
          <cell r="H757">
            <v>168.91047297297297</v>
          </cell>
        </row>
        <row r="758">
          <cell r="A758" t="str">
            <v>4302082002</v>
          </cell>
          <cell r="B758" t="str">
            <v>Otros impuestos</v>
          </cell>
          <cell r="C758">
            <v>1000000</v>
          </cell>
          <cell r="D758">
            <v>50</v>
          </cell>
          <cell r="E758">
            <v>1000000</v>
          </cell>
          <cell r="F758">
            <v>50</v>
          </cell>
          <cell r="G758">
            <v>999950</v>
          </cell>
          <cell r="H758">
            <v>168.91047297297297</v>
          </cell>
        </row>
        <row r="759">
          <cell r="A759" t="str">
            <v>4302082201</v>
          </cell>
          <cell r="B759" t="str">
            <v>Seguros del personal</v>
          </cell>
          <cell r="C759">
            <v>1000000</v>
          </cell>
          <cell r="D759">
            <v>50</v>
          </cell>
          <cell r="E759">
            <v>1000000</v>
          </cell>
          <cell r="F759">
            <v>50</v>
          </cell>
          <cell r="G759">
            <v>999950</v>
          </cell>
          <cell r="H759">
            <v>168.91047297297297</v>
          </cell>
        </row>
        <row r="760">
          <cell r="A760" t="str">
            <v>4302082202</v>
          </cell>
          <cell r="B760" t="str">
            <v>Seguros de propiedades</v>
          </cell>
          <cell r="C760">
            <v>1000000</v>
          </cell>
          <cell r="D760">
            <v>50</v>
          </cell>
          <cell r="E760">
            <v>1000000</v>
          </cell>
          <cell r="F760">
            <v>50</v>
          </cell>
          <cell r="G760">
            <v>999950</v>
          </cell>
          <cell r="H760">
            <v>168.91047297297297</v>
          </cell>
        </row>
        <row r="761">
          <cell r="A761" t="str">
            <v>4302082401</v>
          </cell>
          <cell r="B761" t="str">
            <v>Honorarios auditores</v>
          </cell>
          <cell r="C761">
            <v>1000000</v>
          </cell>
          <cell r="D761">
            <v>50</v>
          </cell>
          <cell r="E761">
            <v>1000000</v>
          </cell>
          <cell r="F761">
            <v>50</v>
          </cell>
          <cell r="G761">
            <v>999950</v>
          </cell>
          <cell r="H761">
            <v>168.91047297297297</v>
          </cell>
        </row>
        <row r="762">
          <cell r="A762" t="str">
            <v>4302082402</v>
          </cell>
          <cell r="B762" t="str">
            <v>Honorarios legales</v>
          </cell>
          <cell r="C762">
            <v>1000000</v>
          </cell>
          <cell r="D762">
            <v>50</v>
          </cell>
          <cell r="E762">
            <v>1000000</v>
          </cell>
          <cell r="F762">
            <v>50</v>
          </cell>
          <cell r="G762">
            <v>999950</v>
          </cell>
          <cell r="H762">
            <v>168.91047297297297</v>
          </cell>
        </row>
        <row r="763">
          <cell r="A763" t="str">
            <v>4302082403</v>
          </cell>
          <cell r="B763" t="str">
            <v>Otros honorarios</v>
          </cell>
          <cell r="C763">
            <v>1000000</v>
          </cell>
          <cell r="D763">
            <v>50</v>
          </cell>
          <cell r="E763">
            <v>1000000</v>
          </cell>
          <cell r="F763">
            <v>50</v>
          </cell>
          <cell r="G763">
            <v>999950</v>
          </cell>
          <cell r="H763">
            <v>168.91047297297297</v>
          </cell>
        </row>
        <row r="764">
          <cell r="A764" t="str">
            <v>4302082404</v>
          </cell>
          <cell r="B764" t="str">
            <v>Recoleccion de basura</v>
          </cell>
          <cell r="C764">
            <v>1000000</v>
          </cell>
          <cell r="D764">
            <v>50</v>
          </cell>
          <cell r="E764">
            <v>1000000</v>
          </cell>
          <cell r="F764">
            <v>50</v>
          </cell>
          <cell r="G764">
            <v>999950</v>
          </cell>
          <cell r="H764">
            <v>168.91047297297297</v>
          </cell>
        </row>
        <row r="765">
          <cell r="A765" t="str">
            <v>4302082405</v>
          </cell>
          <cell r="B765" t="str">
            <v>Otros Servicios</v>
          </cell>
          <cell r="C765">
            <v>1000000</v>
          </cell>
          <cell r="D765">
            <v>50</v>
          </cell>
          <cell r="E765">
            <v>1000000</v>
          </cell>
          <cell r="F765">
            <v>50</v>
          </cell>
          <cell r="G765">
            <v>999950</v>
          </cell>
          <cell r="H765">
            <v>168.91047297297297</v>
          </cell>
        </row>
        <row r="766">
          <cell r="A766" t="str">
            <v>4302082406</v>
          </cell>
          <cell r="B766" t="str">
            <v>Fumigaci¾n</v>
          </cell>
          <cell r="C766">
            <v>1000000</v>
          </cell>
          <cell r="D766">
            <v>50</v>
          </cell>
          <cell r="E766">
            <v>1000000</v>
          </cell>
          <cell r="F766">
            <v>50</v>
          </cell>
          <cell r="G766">
            <v>999950</v>
          </cell>
          <cell r="H766">
            <v>168.91047297297297</v>
          </cell>
        </row>
        <row r="767">
          <cell r="A767" t="str">
            <v>4302082601</v>
          </cell>
          <cell r="B767" t="str">
            <v>Equipamiento</v>
          </cell>
          <cell r="C767">
            <v>1000000</v>
          </cell>
          <cell r="D767">
            <v>50</v>
          </cell>
          <cell r="E767">
            <v>1000000</v>
          </cell>
          <cell r="F767">
            <v>50</v>
          </cell>
          <cell r="G767">
            <v>999950</v>
          </cell>
          <cell r="H767">
            <v>168.91047297297297</v>
          </cell>
        </row>
        <row r="768">
          <cell r="A768" t="str">
            <v>4302082602</v>
          </cell>
          <cell r="B768" t="str">
            <v>Reparaciones y mantenimiento</v>
          </cell>
          <cell r="C768">
            <v>1000000</v>
          </cell>
          <cell r="D768">
            <v>50</v>
          </cell>
          <cell r="E768">
            <v>1000000</v>
          </cell>
          <cell r="F768">
            <v>50</v>
          </cell>
          <cell r="G768">
            <v>999950</v>
          </cell>
          <cell r="H768">
            <v>168.91047297297297</v>
          </cell>
        </row>
        <row r="769">
          <cell r="A769" t="str">
            <v>4302082801</v>
          </cell>
          <cell r="B769" t="str">
            <v>Otros proveedores</v>
          </cell>
          <cell r="C769">
            <v>1000000</v>
          </cell>
          <cell r="D769">
            <v>50</v>
          </cell>
          <cell r="E769">
            <v>1000000</v>
          </cell>
          <cell r="F769">
            <v>50</v>
          </cell>
          <cell r="G769">
            <v>999950</v>
          </cell>
          <cell r="H769">
            <v>168.91047297297297</v>
          </cell>
        </row>
        <row r="770">
          <cell r="A770" t="str">
            <v>4302082802</v>
          </cell>
          <cell r="B770" t="str">
            <v>Proveedores</v>
          </cell>
          <cell r="C770">
            <v>1000000</v>
          </cell>
          <cell r="D770">
            <v>50</v>
          </cell>
          <cell r="E770">
            <v>1000000</v>
          </cell>
          <cell r="F770">
            <v>50</v>
          </cell>
          <cell r="G770">
            <v>999950</v>
          </cell>
          <cell r="H770">
            <v>168.91047297297297</v>
          </cell>
        </row>
        <row r="771">
          <cell r="A771" t="str">
            <v>4302082803</v>
          </cell>
          <cell r="B771" t="str">
            <v>Energia electrica</v>
          </cell>
          <cell r="C771">
            <v>1000000</v>
          </cell>
          <cell r="D771">
            <v>50</v>
          </cell>
          <cell r="E771">
            <v>1000000</v>
          </cell>
          <cell r="F771">
            <v>50</v>
          </cell>
          <cell r="G771">
            <v>999950</v>
          </cell>
          <cell r="H771">
            <v>168.91047297297297</v>
          </cell>
        </row>
        <row r="772">
          <cell r="A772" t="str">
            <v>4302082804</v>
          </cell>
          <cell r="B772" t="str">
            <v>Gas</v>
          </cell>
          <cell r="C772">
            <v>1000000</v>
          </cell>
          <cell r="D772">
            <v>50</v>
          </cell>
          <cell r="E772">
            <v>1000000</v>
          </cell>
          <cell r="F772">
            <v>50</v>
          </cell>
          <cell r="G772">
            <v>999950</v>
          </cell>
          <cell r="H772">
            <v>168.91047297297297</v>
          </cell>
        </row>
        <row r="773">
          <cell r="A773" t="str">
            <v>4302082805</v>
          </cell>
          <cell r="B773" t="str">
            <v>Agua</v>
          </cell>
          <cell r="C773">
            <v>1000000</v>
          </cell>
          <cell r="D773">
            <v>50</v>
          </cell>
          <cell r="E773">
            <v>1000000</v>
          </cell>
          <cell r="F773">
            <v>50</v>
          </cell>
          <cell r="G773">
            <v>999950</v>
          </cell>
          <cell r="H773">
            <v>168.91047297297297</v>
          </cell>
        </row>
        <row r="774">
          <cell r="A774" t="str">
            <v>4302082806</v>
          </cell>
          <cell r="B774" t="str">
            <v>Gastos en Seguridad</v>
          </cell>
          <cell r="C774">
            <v>1000000</v>
          </cell>
          <cell r="D774">
            <v>50</v>
          </cell>
          <cell r="E774">
            <v>1000000</v>
          </cell>
          <cell r="F774">
            <v>50</v>
          </cell>
          <cell r="G774">
            <v>999950</v>
          </cell>
          <cell r="H774">
            <v>168.91047297297297</v>
          </cell>
        </row>
        <row r="775">
          <cell r="A775" t="str">
            <v>4302083001</v>
          </cell>
          <cell r="B775" t="str">
            <v>Alquiler de equipos</v>
          </cell>
          <cell r="C775">
            <v>1000000</v>
          </cell>
          <cell r="D775">
            <v>50</v>
          </cell>
          <cell r="E775">
            <v>1000000</v>
          </cell>
          <cell r="F775">
            <v>50</v>
          </cell>
          <cell r="G775">
            <v>999950</v>
          </cell>
          <cell r="H775">
            <v>168.91047297297297</v>
          </cell>
        </row>
        <row r="776">
          <cell r="A776" t="str">
            <v>4302083002</v>
          </cell>
          <cell r="B776" t="str">
            <v>Alquiler de oficinas</v>
          </cell>
          <cell r="C776">
            <v>1000000</v>
          </cell>
          <cell r="D776">
            <v>50</v>
          </cell>
          <cell r="E776">
            <v>1000000</v>
          </cell>
          <cell r="F776">
            <v>50</v>
          </cell>
          <cell r="G776">
            <v>999950</v>
          </cell>
          <cell r="H776">
            <v>168.91047297297297</v>
          </cell>
        </row>
        <row r="777">
          <cell r="A777" t="str">
            <v>4302083003</v>
          </cell>
          <cell r="B777" t="str">
            <v>Fletes</v>
          </cell>
          <cell r="C777">
            <v>1000000</v>
          </cell>
          <cell r="D777">
            <v>50</v>
          </cell>
          <cell r="E777">
            <v>1000000</v>
          </cell>
          <cell r="F777">
            <v>50</v>
          </cell>
          <cell r="G777">
            <v>999950</v>
          </cell>
          <cell r="H777">
            <v>168.91047297297297</v>
          </cell>
        </row>
        <row r="778">
          <cell r="A778" t="str">
            <v>4302083004</v>
          </cell>
          <cell r="B778" t="str">
            <v>Depositos</v>
          </cell>
          <cell r="C778">
            <v>1000000</v>
          </cell>
          <cell r="D778">
            <v>50</v>
          </cell>
          <cell r="E778">
            <v>1000000</v>
          </cell>
          <cell r="F778">
            <v>50</v>
          </cell>
          <cell r="G778">
            <v>999950</v>
          </cell>
          <cell r="H778">
            <v>168.91047297297297</v>
          </cell>
        </row>
        <row r="779">
          <cell r="A779" t="str">
            <v>4302083005</v>
          </cell>
          <cell r="B779" t="str">
            <v>Suscripciones</v>
          </cell>
          <cell r="C779">
            <v>1000000</v>
          </cell>
          <cell r="D779">
            <v>50</v>
          </cell>
          <cell r="E779">
            <v>1000000</v>
          </cell>
          <cell r="F779">
            <v>50</v>
          </cell>
          <cell r="G779">
            <v>999950</v>
          </cell>
          <cell r="H779">
            <v>168.91047297297297</v>
          </cell>
        </row>
        <row r="780">
          <cell r="A780" t="str">
            <v>4302083006</v>
          </cell>
          <cell r="B780" t="str">
            <v>Otros gastos</v>
          </cell>
          <cell r="C780">
            <v>1000000</v>
          </cell>
          <cell r="D780">
            <v>50</v>
          </cell>
          <cell r="E780">
            <v>1000000</v>
          </cell>
          <cell r="F780">
            <v>50</v>
          </cell>
          <cell r="G780">
            <v>999950</v>
          </cell>
          <cell r="H780">
            <v>168.91047297297297</v>
          </cell>
        </row>
        <row r="781">
          <cell r="A781" t="str">
            <v>4302083007</v>
          </cell>
          <cell r="B781" t="str">
            <v>Recreacion</v>
          </cell>
          <cell r="C781">
            <v>1000000</v>
          </cell>
          <cell r="D781">
            <v>50</v>
          </cell>
          <cell r="E781">
            <v>1000000</v>
          </cell>
          <cell r="F781">
            <v>50</v>
          </cell>
          <cell r="G781">
            <v>999950</v>
          </cell>
          <cell r="H781">
            <v>168.91047297297297</v>
          </cell>
        </row>
        <row r="782">
          <cell r="A782" t="str">
            <v>4302083008</v>
          </cell>
          <cell r="B782" t="str">
            <v>Estructura</v>
          </cell>
          <cell r="C782">
            <v>1000000</v>
          </cell>
          <cell r="D782">
            <v>50</v>
          </cell>
          <cell r="E782">
            <v>1000000</v>
          </cell>
          <cell r="F782">
            <v>50</v>
          </cell>
          <cell r="G782">
            <v>999950</v>
          </cell>
          <cell r="H782">
            <v>168.91047297297297</v>
          </cell>
        </row>
        <row r="783">
          <cell r="A783" t="str">
            <v>4302091001</v>
          </cell>
          <cell r="B783" t="str">
            <v>Sueldos y Jornales personal permanente</v>
          </cell>
          <cell r="C783">
            <v>1000000</v>
          </cell>
          <cell r="D783">
            <v>50</v>
          </cell>
          <cell r="E783">
            <v>1000000</v>
          </cell>
          <cell r="F783">
            <v>50</v>
          </cell>
          <cell r="G783">
            <v>999950</v>
          </cell>
          <cell r="H783">
            <v>168.91047297297297</v>
          </cell>
        </row>
        <row r="784">
          <cell r="A784" t="str">
            <v>4302091002</v>
          </cell>
          <cell r="B784" t="str">
            <v>Sueldos y Jornales personal temporario</v>
          </cell>
          <cell r="C784">
            <v>1000000</v>
          </cell>
          <cell r="D784">
            <v>50</v>
          </cell>
          <cell r="E784">
            <v>1000000</v>
          </cell>
          <cell r="F784">
            <v>50</v>
          </cell>
          <cell r="G784">
            <v>999950</v>
          </cell>
          <cell r="H784">
            <v>168.91047297297297</v>
          </cell>
        </row>
        <row r="785">
          <cell r="A785" t="str">
            <v>4302091003</v>
          </cell>
          <cell r="B785" t="str">
            <v>Horas Extras</v>
          </cell>
          <cell r="C785">
            <v>1000000</v>
          </cell>
          <cell r="D785">
            <v>50</v>
          </cell>
          <cell r="E785">
            <v>1000000</v>
          </cell>
          <cell r="F785">
            <v>50</v>
          </cell>
          <cell r="G785">
            <v>999950</v>
          </cell>
          <cell r="H785">
            <v>168.91047297297297</v>
          </cell>
        </row>
        <row r="786">
          <cell r="A786" t="str">
            <v>4302091004</v>
          </cell>
          <cell r="B786" t="str">
            <v>Cargas Sociales</v>
          </cell>
          <cell r="C786">
            <v>1000000</v>
          </cell>
          <cell r="D786">
            <v>50</v>
          </cell>
          <cell r="E786">
            <v>1000000</v>
          </cell>
          <cell r="F786">
            <v>50</v>
          </cell>
          <cell r="G786">
            <v>999950</v>
          </cell>
          <cell r="H786">
            <v>168.91047297297297</v>
          </cell>
        </row>
        <row r="787">
          <cell r="A787" t="str">
            <v>4302091005</v>
          </cell>
          <cell r="B787" t="str">
            <v>Sueldo Anual Complementario</v>
          </cell>
          <cell r="C787">
            <v>1000000</v>
          </cell>
          <cell r="D787">
            <v>50</v>
          </cell>
          <cell r="E787">
            <v>1000000</v>
          </cell>
          <cell r="F787">
            <v>50</v>
          </cell>
          <cell r="G787">
            <v>999950</v>
          </cell>
          <cell r="H787">
            <v>168.91047297297297</v>
          </cell>
        </row>
        <row r="788">
          <cell r="A788" t="str">
            <v>4302091006</v>
          </cell>
          <cell r="B788" t="str">
            <v>Vacaciones</v>
          </cell>
          <cell r="C788">
            <v>1000000</v>
          </cell>
          <cell r="D788">
            <v>50</v>
          </cell>
          <cell r="E788">
            <v>1000000</v>
          </cell>
          <cell r="F788">
            <v>50</v>
          </cell>
          <cell r="G788">
            <v>999950</v>
          </cell>
          <cell r="H788">
            <v>168.91047297297297</v>
          </cell>
        </row>
        <row r="789">
          <cell r="A789" t="str">
            <v>4302091007</v>
          </cell>
          <cell r="B789" t="str">
            <v>Plan de Jubilacion</v>
          </cell>
          <cell r="C789">
            <v>1000000</v>
          </cell>
          <cell r="D789">
            <v>50</v>
          </cell>
          <cell r="E789">
            <v>1000000</v>
          </cell>
          <cell r="F789">
            <v>50</v>
          </cell>
          <cell r="G789">
            <v>999950</v>
          </cell>
          <cell r="H789">
            <v>168.91047297297297</v>
          </cell>
        </row>
        <row r="790">
          <cell r="A790" t="str">
            <v>4302091008</v>
          </cell>
          <cell r="B790" t="str">
            <v>Distribucion utilidades</v>
          </cell>
          <cell r="C790">
            <v>1000000</v>
          </cell>
          <cell r="D790">
            <v>50</v>
          </cell>
          <cell r="E790">
            <v>1000000</v>
          </cell>
          <cell r="F790">
            <v>50</v>
          </cell>
          <cell r="G790">
            <v>999950</v>
          </cell>
          <cell r="H790">
            <v>168.91047297297297</v>
          </cell>
        </row>
        <row r="791">
          <cell r="A791" t="str">
            <v>4302091009</v>
          </cell>
          <cell r="B791" t="str">
            <v>Vivienda</v>
          </cell>
          <cell r="C791">
            <v>1000000</v>
          </cell>
          <cell r="D791">
            <v>50</v>
          </cell>
          <cell r="E791">
            <v>1000000</v>
          </cell>
          <cell r="F791">
            <v>50</v>
          </cell>
          <cell r="G791">
            <v>999950</v>
          </cell>
          <cell r="H791">
            <v>168.91047297297297</v>
          </cell>
        </row>
        <row r="792">
          <cell r="A792" t="str">
            <v>4302091010</v>
          </cell>
          <cell r="B792" t="str">
            <v>Servicio Medico</v>
          </cell>
          <cell r="C792">
            <v>1000000</v>
          </cell>
          <cell r="D792">
            <v>50</v>
          </cell>
          <cell r="E792">
            <v>1000000</v>
          </cell>
          <cell r="F792">
            <v>50</v>
          </cell>
          <cell r="G792">
            <v>999950</v>
          </cell>
          <cell r="H792">
            <v>168.91047297297297</v>
          </cell>
        </row>
        <row r="793">
          <cell r="A793" t="str">
            <v>4302091011</v>
          </cell>
          <cell r="B793" t="str">
            <v>Capacitacion</v>
          </cell>
          <cell r="C793">
            <v>1000000</v>
          </cell>
          <cell r="D793">
            <v>50</v>
          </cell>
          <cell r="E793">
            <v>1000000</v>
          </cell>
          <cell r="F793">
            <v>50</v>
          </cell>
          <cell r="G793">
            <v>999950</v>
          </cell>
          <cell r="H793">
            <v>168.91047297297297</v>
          </cell>
        </row>
        <row r="794">
          <cell r="A794" t="str">
            <v>4302091012</v>
          </cell>
          <cell r="B794" t="str">
            <v>Otros Servicios al Personal</v>
          </cell>
          <cell r="C794">
            <v>1000000</v>
          </cell>
          <cell r="D794">
            <v>50</v>
          </cell>
          <cell r="E794">
            <v>1000000</v>
          </cell>
          <cell r="F794">
            <v>50</v>
          </cell>
          <cell r="G794">
            <v>999950</v>
          </cell>
          <cell r="H794">
            <v>168.91047297297297</v>
          </cell>
        </row>
        <row r="795">
          <cell r="A795" t="str">
            <v>4302091013</v>
          </cell>
          <cell r="B795" t="str">
            <v>Varios</v>
          </cell>
          <cell r="C795">
            <v>1000000</v>
          </cell>
          <cell r="D795">
            <v>50</v>
          </cell>
          <cell r="E795">
            <v>1000000</v>
          </cell>
          <cell r="F795">
            <v>50</v>
          </cell>
          <cell r="G795">
            <v>999950</v>
          </cell>
          <cell r="H795">
            <v>168.91047297297297</v>
          </cell>
        </row>
        <row r="796">
          <cell r="A796" t="str">
            <v>4302091014</v>
          </cell>
          <cell r="B796" t="str">
            <v>Indemnizaciones</v>
          </cell>
          <cell r="C796">
            <v>1000000</v>
          </cell>
          <cell r="D796">
            <v>50</v>
          </cell>
          <cell r="E796">
            <v>1000000</v>
          </cell>
          <cell r="F796">
            <v>50</v>
          </cell>
          <cell r="G796">
            <v>999950</v>
          </cell>
          <cell r="H796">
            <v>168.91047297297297</v>
          </cell>
        </row>
        <row r="797">
          <cell r="A797" t="str">
            <v>4302091015</v>
          </cell>
          <cell r="B797" t="str">
            <v>Gratificaciones</v>
          </cell>
          <cell r="C797">
            <v>1000000</v>
          </cell>
          <cell r="D797">
            <v>50</v>
          </cell>
          <cell r="E797">
            <v>1000000</v>
          </cell>
          <cell r="F797">
            <v>50</v>
          </cell>
          <cell r="G797">
            <v>999950</v>
          </cell>
          <cell r="H797">
            <v>168.91047297297297</v>
          </cell>
        </row>
        <row r="798">
          <cell r="A798" t="str">
            <v>4302091201</v>
          </cell>
          <cell r="B798" t="str">
            <v>Gastos de viaje</v>
          </cell>
          <cell r="C798">
            <v>1000000</v>
          </cell>
          <cell r="D798">
            <v>50</v>
          </cell>
          <cell r="E798">
            <v>1000000</v>
          </cell>
          <cell r="F798">
            <v>50</v>
          </cell>
          <cell r="G798">
            <v>999950</v>
          </cell>
          <cell r="H798">
            <v>168.91047297297297</v>
          </cell>
        </row>
        <row r="799">
          <cell r="A799" t="str">
            <v>4302091401</v>
          </cell>
          <cell r="B799" t="str">
            <v>Gastos de oficina</v>
          </cell>
          <cell r="C799">
            <v>1000000</v>
          </cell>
          <cell r="D799">
            <v>50</v>
          </cell>
          <cell r="E799">
            <v>1000000</v>
          </cell>
          <cell r="F799">
            <v>50</v>
          </cell>
          <cell r="G799">
            <v>999950</v>
          </cell>
          <cell r="H799">
            <v>168.91047297297297</v>
          </cell>
        </row>
        <row r="800">
          <cell r="A800" t="str">
            <v>4302091601</v>
          </cell>
          <cell r="B800" t="str">
            <v>Comunicaciones</v>
          </cell>
          <cell r="C800">
            <v>1000000</v>
          </cell>
          <cell r="D800">
            <v>50</v>
          </cell>
          <cell r="E800">
            <v>1000000</v>
          </cell>
          <cell r="F800">
            <v>50</v>
          </cell>
          <cell r="G800">
            <v>999950</v>
          </cell>
          <cell r="H800">
            <v>168.91047297297297</v>
          </cell>
        </row>
        <row r="801">
          <cell r="A801" t="str">
            <v>4302091801</v>
          </cell>
          <cell r="B801" t="str">
            <v>Publicidad</v>
          </cell>
          <cell r="C801">
            <v>1000000</v>
          </cell>
          <cell r="D801">
            <v>50</v>
          </cell>
          <cell r="E801">
            <v>1000000</v>
          </cell>
          <cell r="F801">
            <v>50</v>
          </cell>
          <cell r="G801">
            <v>999950</v>
          </cell>
          <cell r="H801">
            <v>168.91047297297297</v>
          </cell>
        </row>
        <row r="802">
          <cell r="A802" t="str">
            <v>4302091802</v>
          </cell>
          <cell r="B802" t="str">
            <v>Promociones</v>
          </cell>
          <cell r="C802">
            <v>1000000</v>
          </cell>
          <cell r="D802">
            <v>50</v>
          </cell>
          <cell r="E802">
            <v>1000000</v>
          </cell>
          <cell r="F802">
            <v>50</v>
          </cell>
          <cell r="G802">
            <v>999950</v>
          </cell>
          <cell r="H802">
            <v>168.91047297297297</v>
          </cell>
        </row>
        <row r="803">
          <cell r="A803" t="str">
            <v>4302091803</v>
          </cell>
          <cell r="B803" t="str">
            <v>Servicios al Cliente</v>
          </cell>
          <cell r="C803">
            <v>1000000</v>
          </cell>
          <cell r="D803">
            <v>50</v>
          </cell>
          <cell r="E803">
            <v>1000000</v>
          </cell>
          <cell r="F803">
            <v>50</v>
          </cell>
          <cell r="G803">
            <v>999950</v>
          </cell>
          <cell r="H803">
            <v>168.91047297297297</v>
          </cell>
        </row>
        <row r="804">
          <cell r="A804" t="str">
            <v>4302092001</v>
          </cell>
          <cell r="B804" t="str">
            <v>Impuestos a la propiedad</v>
          </cell>
          <cell r="C804">
            <v>1000000</v>
          </cell>
          <cell r="D804">
            <v>50</v>
          </cell>
          <cell r="E804">
            <v>1000000</v>
          </cell>
          <cell r="F804">
            <v>50</v>
          </cell>
          <cell r="G804">
            <v>999950</v>
          </cell>
          <cell r="H804">
            <v>168.91047297297297</v>
          </cell>
        </row>
        <row r="805">
          <cell r="A805" t="str">
            <v>4302092002</v>
          </cell>
          <cell r="B805" t="str">
            <v>Otros impuestos</v>
          </cell>
          <cell r="C805">
            <v>1000000</v>
          </cell>
          <cell r="D805">
            <v>50</v>
          </cell>
          <cell r="E805">
            <v>1000000</v>
          </cell>
          <cell r="F805">
            <v>50</v>
          </cell>
          <cell r="G805">
            <v>999950</v>
          </cell>
          <cell r="H805">
            <v>168.91047297297297</v>
          </cell>
        </row>
        <row r="806">
          <cell r="A806" t="str">
            <v>4302092201</v>
          </cell>
          <cell r="B806" t="str">
            <v>Seguros del personal</v>
          </cell>
          <cell r="C806">
            <v>1000000</v>
          </cell>
          <cell r="D806">
            <v>50</v>
          </cell>
          <cell r="E806">
            <v>1000000</v>
          </cell>
          <cell r="F806">
            <v>50</v>
          </cell>
          <cell r="G806">
            <v>999950</v>
          </cell>
          <cell r="H806">
            <v>168.91047297297297</v>
          </cell>
        </row>
        <row r="807">
          <cell r="A807" t="str">
            <v>4302092202</v>
          </cell>
          <cell r="B807" t="str">
            <v>Seguros de propiedades</v>
          </cell>
          <cell r="C807">
            <v>1000000</v>
          </cell>
          <cell r="D807">
            <v>50</v>
          </cell>
          <cell r="E807">
            <v>1000000</v>
          </cell>
          <cell r="F807">
            <v>50</v>
          </cell>
          <cell r="G807">
            <v>999950</v>
          </cell>
          <cell r="H807">
            <v>168.91047297297297</v>
          </cell>
        </row>
        <row r="808">
          <cell r="A808" t="str">
            <v>4302092401</v>
          </cell>
          <cell r="B808" t="str">
            <v>Honorarios auditores</v>
          </cell>
          <cell r="C808">
            <v>1000000</v>
          </cell>
          <cell r="D808">
            <v>50</v>
          </cell>
          <cell r="E808">
            <v>1000000</v>
          </cell>
          <cell r="F808">
            <v>50</v>
          </cell>
          <cell r="G808">
            <v>999950</v>
          </cell>
          <cell r="H808">
            <v>168.91047297297297</v>
          </cell>
        </row>
        <row r="809">
          <cell r="A809" t="str">
            <v>4302092402</v>
          </cell>
          <cell r="B809" t="str">
            <v>Honorarios legales</v>
          </cell>
          <cell r="C809">
            <v>1000000</v>
          </cell>
          <cell r="D809">
            <v>50</v>
          </cell>
          <cell r="E809">
            <v>1000000</v>
          </cell>
          <cell r="F809">
            <v>50</v>
          </cell>
          <cell r="G809">
            <v>999950</v>
          </cell>
          <cell r="H809">
            <v>168.91047297297297</v>
          </cell>
        </row>
        <row r="810">
          <cell r="A810" t="str">
            <v>4302092403</v>
          </cell>
          <cell r="B810" t="str">
            <v>Otros honorarios</v>
          </cell>
          <cell r="C810">
            <v>1000000</v>
          </cell>
          <cell r="D810">
            <v>50</v>
          </cell>
          <cell r="E810">
            <v>1000000</v>
          </cell>
          <cell r="F810">
            <v>50</v>
          </cell>
          <cell r="G810">
            <v>999950</v>
          </cell>
          <cell r="H810">
            <v>168.91047297297297</v>
          </cell>
        </row>
        <row r="811">
          <cell r="A811" t="str">
            <v>4302092404</v>
          </cell>
          <cell r="B811" t="str">
            <v>Recoleccion de basura</v>
          </cell>
          <cell r="C811">
            <v>1000000</v>
          </cell>
          <cell r="D811">
            <v>50</v>
          </cell>
          <cell r="E811">
            <v>1000000</v>
          </cell>
          <cell r="F811">
            <v>50</v>
          </cell>
          <cell r="G811">
            <v>999950</v>
          </cell>
          <cell r="H811">
            <v>168.91047297297297</v>
          </cell>
        </row>
        <row r="812">
          <cell r="A812" t="str">
            <v>4302092405</v>
          </cell>
          <cell r="B812" t="str">
            <v>Otros Servicios</v>
          </cell>
          <cell r="C812">
            <v>1000000</v>
          </cell>
          <cell r="D812">
            <v>50</v>
          </cell>
          <cell r="E812">
            <v>1000000</v>
          </cell>
          <cell r="F812">
            <v>50</v>
          </cell>
          <cell r="G812">
            <v>999950</v>
          </cell>
          <cell r="H812">
            <v>168.91047297297297</v>
          </cell>
        </row>
        <row r="813">
          <cell r="A813" t="str">
            <v>4302092406</v>
          </cell>
          <cell r="B813" t="str">
            <v>Fumigaci¾n</v>
          </cell>
          <cell r="C813">
            <v>1000000</v>
          </cell>
          <cell r="D813">
            <v>50</v>
          </cell>
          <cell r="E813">
            <v>1000000</v>
          </cell>
          <cell r="F813">
            <v>50</v>
          </cell>
          <cell r="G813">
            <v>999950</v>
          </cell>
          <cell r="H813">
            <v>168.91047297297297</v>
          </cell>
        </row>
        <row r="814">
          <cell r="A814" t="str">
            <v>4302092601</v>
          </cell>
          <cell r="B814" t="str">
            <v>Equipamiento</v>
          </cell>
          <cell r="C814">
            <v>1000000</v>
          </cell>
          <cell r="D814">
            <v>50</v>
          </cell>
          <cell r="E814">
            <v>1000000</v>
          </cell>
          <cell r="F814">
            <v>50</v>
          </cell>
          <cell r="G814">
            <v>999950</v>
          </cell>
          <cell r="H814">
            <v>168.91047297297297</v>
          </cell>
        </row>
        <row r="815">
          <cell r="A815" t="str">
            <v>4302092602</v>
          </cell>
          <cell r="B815" t="str">
            <v>Reparaciones y mantenimiento</v>
          </cell>
          <cell r="C815">
            <v>1000000</v>
          </cell>
          <cell r="D815">
            <v>50</v>
          </cell>
          <cell r="E815">
            <v>1000000</v>
          </cell>
          <cell r="F815">
            <v>50</v>
          </cell>
          <cell r="G815">
            <v>999950</v>
          </cell>
          <cell r="H815">
            <v>168.91047297297297</v>
          </cell>
        </row>
        <row r="816">
          <cell r="A816" t="str">
            <v>4302092801</v>
          </cell>
          <cell r="B816" t="str">
            <v>Otros proveedores</v>
          </cell>
          <cell r="C816">
            <v>1000000</v>
          </cell>
          <cell r="D816">
            <v>50</v>
          </cell>
          <cell r="E816">
            <v>1000000</v>
          </cell>
          <cell r="F816">
            <v>50</v>
          </cell>
          <cell r="G816">
            <v>999950</v>
          </cell>
          <cell r="H816">
            <v>168.91047297297297</v>
          </cell>
        </row>
        <row r="817">
          <cell r="A817" t="str">
            <v>4302092802</v>
          </cell>
          <cell r="B817" t="str">
            <v>Proveedores</v>
          </cell>
          <cell r="C817">
            <v>1000000</v>
          </cell>
          <cell r="D817">
            <v>50</v>
          </cell>
          <cell r="E817">
            <v>1000000</v>
          </cell>
          <cell r="F817">
            <v>50</v>
          </cell>
          <cell r="G817">
            <v>999950</v>
          </cell>
          <cell r="H817">
            <v>168.91047297297297</v>
          </cell>
        </row>
        <row r="818">
          <cell r="A818" t="str">
            <v>4302092803</v>
          </cell>
          <cell r="B818" t="str">
            <v>Energia electrica</v>
          </cell>
          <cell r="C818">
            <v>1000000</v>
          </cell>
          <cell r="D818">
            <v>50</v>
          </cell>
          <cell r="E818">
            <v>1000000</v>
          </cell>
          <cell r="F818">
            <v>50</v>
          </cell>
          <cell r="G818">
            <v>999950</v>
          </cell>
          <cell r="H818">
            <v>168.91047297297297</v>
          </cell>
        </row>
        <row r="819">
          <cell r="A819" t="str">
            <v>4302092804</v>
          </cell>
          <cell r="B819" t="str">
            <v>Gas</v>
          </cell>
          <cell r="C819">
            <v>1000000</v>
          </cell>
          <cell r="D819">
            <v>50</v>
          </cell>
          <cell r="E819">
            <v>1000000</v>
          </cell>
          <cell r="F819">
            <v>50</v>
          </cell>
          <cell r="G819">
            <v>999950</v>
          </cell>
          <cell r="H819">
            <v>168.91047297297297</v>
          </cell>
        </row>
        <row r="820">
          <cell r="A820" t="str">
            <v>4302092805</v>
          </cell>
          <cell r="B820" t="str">
            <v>Agua</v>
          </cell>
          <cell r="C820">
            <v>1000000</v>
          </cell>
          <cell r="D820">
            <v>50</v>
          </cell>
          <cell r="E820">
            <v>1000000</v>
          </cell>
          <cell r="F820">
            <v>50</v>
          </cell>
          <cell r="G820">
            <v>999950</v>
          </cell>
          <cell r="H820">
            <v>168.91047297297297</v>
          </cell>
        </row>
        <row r="821">
          <cell r="A821" t="str">
            <v>4302092806</v>
          </cell>
          <cell r="B821" t="str">
            <v>Gastos en Seguridad</v>
          </cell>
          <cell r="C821">
            <v>1000000</v>
          </cell>
          <cell r="D821">
            <v>50</v>
          </cell>
          <cell r="E821">
            <v>1000000</v>
          </cell>
          <cell r="F821">
            <v>50</v>
          </cell>
          <cell r="G821">
            <v>999950</v>
          </cell>
          <cell r="H821">
            <v>168.91047297297297</v>
          </cell>
        </row>
        <row r="822">
          <cell r="A822" t="str">
            <v>4302093001</v>
          </cell>
          <cell r="B822" t="str">
            <v>Alquiler de equipos</v>
          </cell>
          <cell r="C822">
            <v>1000000</v>
          </cell>
          <cell r="D822">
            <v>50</v>
          </cell>
          <cell r="E822">
            <v>1000000</v>
          </cell>
          <cell r="F822">
            <v>50</v>
          </cell>
          <cell r="G822">
            <v>999950</v>
          </cell>
          <cell r="H822">
            <v>168.91047297297297</v>
          </cell>
        </row>
        <row r="823">
          <cell r="A823" t="str">
            <v>4302093002</v>
          </cell>
          <cell r="B823" t="str">
            <v>Alquiler de oficinas</v>
          </cell>
          <cell r="C823">
            <v>1000000</v>
          </cell>
          <cell r="D823">
            <v>50</v>
          </cell>
          <cell r="E823">
            <v>1000000</v>
          </cell>
          <cell r="F823">
            <v>50</v>
          </cell>
          <cell r="G823">
            <v>999950</v>
          </cell>
          <cell r="H823">
            <v>168.91047297297297</v>
          </cell>
        </row>
        <row r="824">
          <cell r="A824" t="str">
            <v>4302093003</v>
          </cell>
          <cell r="B824" t="str">
            <v>Fletes</v>
          </cell>
          <cell r="C824">
            <v>1000000</v>
          </cell>
          <cell r="D824">
            <v>50</v>
          </cell>
          <cell r="E824">
            <v>1000000</v>
          </cell>
          <cell r="F824">
            <v>50</v>
          </cell>
          <cell r="G824">
            <v>999950</v>
          </cell>
          <cell r="H824">
            <v>168.91047297297297</v>
          </cell>
        </row>
        <row r="825">
          <cell r="A825" t="str">
            <v>4302093004</v>
          </cell>
          <cell r="B825" t="str">
            <v>Depositos</v>
          </cell>
          <cell r="C825">
            <v>1000000</v>
          </cell>
          <cell r="D825">
            <v>50</v>
          </cell>
          <cell r="E825">
            <v>1000000</v>
          </cell>
          <cell r="F825">
            <v>50</v>
          </cell>
          <cell r="G825">
            <v>999950</v>
          </cell>
          <cell r="H825">
            <v>168.91047297297297</v>
          </cell>
        </row>
        <row r="826">
          <cell r="A826" t="str">
            <v>4302093005</v>
          </cell>
          <cell r="B826" t="str">
            <v>Suscripciones</v>
          </cell>
          <cell r="C826">
            <v>1000000</v>
          </cell>
          <cell r="D826">
            <v>50</v>
          </cell>
          <cell r="E826">
            <v>1000000</v>
          </cell>
          <cell r="F826">
            <v>50</v>
          </cell>
          <cell r="G826">
            <v>999950</v>
          </cell>
          <cell r="H826">
            <v>168.91047297297297</v>
          </cell>
        </row>
        <row r="827">
          <cell r="A827" t="str">
            <v>4302093006</v>
          </cell>
          <cell r="B827" t="str">
            <v>Otros gastos</v>
          </cell>
          <cell r="C827">
            <v>1000000</v>
          </cell>
          <cell r="D827">
            <v>50</v>
          </cell>
          <cell r="E827">
            <v>1000000</v>
          </cell>
          <cell r="F827">
            <v>50</v>
          </cell>
          <cell r="G827">
            <v>999950</v>
          </cell>
          <cell r="H827">
            <v>168.91047297297297</v>
          </cell>
        </row>
        <row r="828">
          <cell r="A828" t="str">
            <v>4302093007</v>
          </cell>
          <cell r="B828" t="str">
            <v>Recreacion</v>
          </cell>
          <cell r="C828">
            <v>1000000</v>
          </cell>
          <cell r="D828">
            <v>50</v>
          </cell>
          <cell r="E828">
            <v>1000000</v>
          </cell>
          <cell r="F828">
            <v>50</v>
          </cell>
          <cell r="G828">
            <v>999950</v>
          </cell>
          <cell r="H828">
            <v>168.91047297297297</v>
          </cell>
        </row>
        <row r="829">
          <cell r="A829" t="str">
            <v>4302093008</v>
          </cell>
          <cell r="B829" t="str">
            <v>Estructura</v>
          </cell>
          <cell r="C829">
            <v>1000000</v>
          </cell>
          <cell r="D829">
            <v>50</v>
          </cell>
          <cell r="E829">
            <v>1000000</v>
          </cell>
          <cell r="F829">
            <v>50</v>
          </cell>
          <cell r="G829">
            <v>999950</v>
          </cell>
          <cell r="H829">
            <v>168.91047297297297</v>
          </cell>
        </row>
        <row r="830">
          <cell r="A830" t="str">
            <v>4302101001</v>
          </cell>
          <cell r="B830" t="str">
            <v>Sueldos y Jornales personal permanente</v>
          </cell>
          <cell r="C830">
            <v>1000000</v>
          </cell>
          <cell r="D830">
            <v>50</v>
          </cell>
          <cell r="E830">
            <v>1000000</v>
          </cell>
          <cell r="F830">
            <v>50</v>
          </cell>
          <cell r="G830">
            <v>999950</v>
          </cell>
          <cell r="H830">
            <v>168.91047297297297</v>
          </cell>
        </row>
        <row r="831">
          <cell r="A831" t="str">
            <v>4302101002</v>
          </cell>
          <cell r="B831" t="str">
            <v>Sueldos y Jornales personal temporario</v>
          </cell>
          <cell r="C831">
            <v>1000000</v>
          </cell>
          <cell r="D831">
            <v>50</v>
          </cell>
          <cell r="E831">
            <v>1000000</v>
          </cell>
          <cell r="F831">
            <v>50</v>
          </cell>
          <cell r="G831">
            <v>999950</v>
          </cell>
          <cell r="H831">
            <v>168.91047297297297</v>
          </cell>
        </row>
        <row r="832">
          <cell r="A832" t="str">
            <v>4302101003</v>
          </cell>
          <cell r="B832" t="str">
            <v>Horas Extras</v>
          </cell>
          <cell r="C832">
            <v>1000000</v>
          </cell>
          <cell r="D832">
            <v>50</v>
          </cell>
          <cell r="E832">
            <v>1000000</v>
          </cell>
          <cell r="F832">
            <v>50</v>
          </cell>
          <cell r="G832">
            <v>999950</v>
          </cell>
          <cell r="H832">
            <v>168.91047297297297</v>
          </cell>
        </row>
        <row r="833">
          <cell r="A833" t="str">
            <v>4302101004</v>
          </cell>
          <cell r="B833" t="str">
            <v>Cargas Sociales</v>
          </cell>
          <cell r="C833">
            <v>1000000</v>
          </cell>
          <cell r="D833">
            <v>50</v>
          </cell>
          <cell r="E833">
            <v>1000000</v>
          </cell>
          <cell r="F833">
            <v>50</v>
          </cell>
          <cell r="G833">
            <v>999950</v>
          </cell>
          <cell r="H833">
            <v>168.91047297297297</v>
          </cell>
        </row>
        <row r="834">
          <cell r="A834" t="str">
            <v>4302101005</v>
          </cell>
          <cell r="B834" t="str">
            <v>Sueldo Anual Complementario</v>
          </cell>
          <cell r="C834">
            <v>1000000</v>
          </cell>
          <cell r="D834">
            <v>50</v>
          </cell>
          <cell r="E834">
            <v>1000000</v>
          </cell>
          <cell r="F834">
            <v>50</v>
          </cell>
          <cell r="G834">
            <v>999950</v>
          </cell>
          <cell r="H834">
            <v>168.91047297297297</v>
          </cell>
        </row>
        <row r="835">
          <cell r="A835" t="str">
            <v>4302101006</v>
          </cell>
          <cell r="B835" t="str">
            <v>Vacaciones</v>
          </cell>
          <cell r="C835">
            <v>1000000</v>
          </cell>
          <cell r="D835">
            <v>50</v>
          </cell>
          <cell r="E835">
            <v>1000000</v>
          </cell>
          <cell r="F835">
            <v>50</v>
          </cell>
          <cell r="G835">
            <v>999950</v>
          </cell>
          <cell r="H835">
            <v>168.91047297297297</v>
          </cell>
        </row>
        <row r="836">
          <cell r="A836" t="str">
            <v>4302101007</v>
          </cell>
          <cell r="B836" t="str">
            <v>Plan de Jubilacion</v>
          </cell>
          <cell r="C836">
            <v>1000000</v>
          </cell>
          <cell r="D836">
            <v>50</v>
          </cell>
          <cell r="E836">
            <v>1000000</v>
          </cell>
          <cell r="F836">
            <v>50</v>
          </cell>
          <cell r="G836">
            <v>999950</v>
          </cell>
          <cell r="H836">
            <v>168.91047297297297</v>
          </cell>
        </row>
        <row r="837">
          <cell r="A837" t="str">
            <v>4302101008</v>
          </cell>
          <cell r="B837" t="str">
            <v>Distribucion utilidades</v>
          </cell>
          <cell r="C837">
            <v>1000000</v>
          </cell>
          <cell r="D837">
            <v>50</v>
          </cell>
          <cell r="E837">
            <v>1000000</v>
          </cell>
          <cell r="F837">
            <v>50</v>
          </cell>
          <cell r="G837">
            <v>999950</v>
          </cell>
          <cell r="H837">
            <v>168.91047297297297</v>
          </cell>
        </row>
        <row r="838">
          <cell r="A838" t="str">
            <v>4302101009</v>
          </cell>
          <cell r="B838" t="str">
            <v>Vivienda</v>
          </cell>
          <cell r="C838">
            <v>1000000</v>
          </cell>
          <cell r="D838">
            <v>50</v>
          </cell>
          <cell r="E838">
            <v>1000000</v>
          </cell>
          <cell r="F838">
            <v>50</v>
          </cell>
          <cell r="G838">
            <v>999950</v>
          </cell>
          <cell r="H838">
            <v>168.91047297297297</v>
          </cell>
        </row>
        <row r="839">
          <cell r="A839" t="str">
            <v>4302101010</v>
          </cell>
          <cell r="B839" t="str">
            <v>Servicio Medico</v>
          </cell>
          <cell r="C839">
            <v>1000000</v>
          </cell>
          <cell r="D839">
            <v>50</v>
          </cell>
          <cell r="E839">
            <v>1000000</v>
          </cell>
          <cell r="F839">
            <v>50</v>
          </cell>
          <cell r="G839">
            <v>999950</v>
          </cell>
          <cell r="H839">
            <v>168.91047297297297</v>
          </cell>
        </row>
        <row r="840">
          <cell r="A840" t="str">
            <v>4302101011</v>
          </cell>
          <cell r="B840" t="str">
            <v>Capacitacion</v>
          </cell>
          <cell r="C840">
            <v>1000000</v>
          </cell>
          <cell r="D840">
            <v>50</v>
          </cell>
          <cell r="E840">
            <v>1000000</v>
          </cell>
          <cell r="F840">
            <v>50</v>
          </cell>
          <cell r="G840">
            <v>999950</v>
          </cell>
          <cell r="H840">
            <v>168.91047297297297</v>
          </cell>
        </row>
        <row r="841">
          <cell r="A841" t="str">
            <v>4302101012</v>
          </cell>
          <cell r="B841" t="str">
            <v>Otros Servicios al Personal</v>
          </cell>
          <cell r="C841">
            <v>1000000</v>
          </cell>
          <cell r="D841">
            <v>50</v>
          </cell>
          <cell r="E841">
            <v>1000000</v>
          </cell>
          <cell r="F841">
            <v>50</v>
          </cell>
          <cell r="G841">
            <v>999950</v>
          </cell>
          <cell r="H841">
            <v>168.91047297297297</v>
          </cell>
        </row>
        <row r="842">
          <cell r="A842" t="str">
            <v>4302101013</v>
          </cell>
          <cell r="B842" t="str">
            <v>Varios</v>
          </cell>
          <cell r="C842">
            <v>1000000</v>
          </cell>
          <cell r="D842">
            <v>50</v>
          </cell>
          <cell r="E842">
            <v>1000000</v>
          </cell>
          <cell r="F842">
            <v>50</v>
          </cell>
          <cell r="G842">
            <v>999950</v>
          </cell>
          <cell r="H842">
            <v>168.91047297297297</v>
          </cell>
        </row>
        <row r="843">
          <cell r="A843" t="str">
            <v>4302101014</v>
          </cell>
          <cell r="B843" t="str">
            <v>Indemnizaciones</v>
          </cell>
          <cell r="C843">
            <v>1000000</v>
          </cell>
          <cell r="D843">
            <v>50</v>
          </cell>
          <cell r="E843">
            <v>1000000</v>
          </cell>
          <cell r="F843">
            <v>50</v>
          </cell>
          <cell r="G843">
            <v>999950</v>
          </cell>
          <cell r="H843">
            <v>168.91047297297297</v>
          </cell>
        </row>
        <row r="844">
          <cell r="A844" t="str">
            <v>4302101015</v>
          </cell>
          <cell r="B844" t="str">
            <v>Gratificaciones</v>
          </cell>
          <cell r="C844">
            <v>1000000</v>
          </cell>
          <cell r="D844">
            <v>50</v>
          </cell>
          <cell r="E844">
            <v>1000000</v>
          </cell>
          <cell r="F844">
            <v>50</v>
          </cell>
          <cell r="G844">
            <v>999950</v>
          </cell>
          <cell r="H844">
            <v>168.91047297297297</v>
          </cell>
        </row>
        <row r="845">
          <cell r="A845" t="str">
            <v>4302101201</v>
          </cell>
          <cell r="B845" t="str">
            <v>Gastos de viaje</v>
          </cell>
          <cell r="C845">
            <v>1000000</v>
          </cell>
          <cell r="D845">
            <v>50</v>
          </cell>
          <cell r="E845">
            <v>1000000</v>
          </cell>
          <cell r="F845">
            <v>50</v>
          </cell>
          <cell r="G845">
            <v>999950</v>
          </cell>
          <cell r="H845">
            <v>168.91047297297297</v>
          </cell>
        </row>
        <row r="846">
          <cell r="A846" t="str">
            <v>4302101401</v>
          </cell>
          <cell r="B846" t="str">
            <v>Gastos de oficina</v>
          </cell>
          <cell r="C846">
            <v>1000000</v>
          </cell>
          <cell r="D846">
            <v>50</v>
          </cell>
          <cell r="E846">
            <v>1000000</v>
          </cell>
          <cell r="F846">
            <v>50</v>
          </cell>
          <cell r="G846">
            <v>999950</v>
          </cell>
          <cell r="H846">
            <v>168.91047297297297</v>
          </cell>
        </row>
        <row r="847">
          <cell r="A847" t="str">
            <v>4302101601</v>
          </cell>
          <cell r="B847" t="str">
            <v>Comunicaciones</v>
          </cell>
          <cell r="C847">
            <v>1000000</v>
          </cell>
          <cell r="D847">
            <v>50</v>
          </cell>
          <cell r="E847">
            <v>1000000</v>
          </cell>
          <cell r="F847">
            <v>50</v>
          </cell>
          <cell r="G847">
            <v>999950</v>
          </cell>
          <cell r="H847">
            <v>168.91047297297297</v>
          </cell>
        </row>
        <row r="848">
          <cell r="A848" t="str">
            <v>4302101801</v>
          </cell>
          <cell r="B848" t="str">
            <v>Publicidad</v>
          </cell>
          <cell r="C848">
            <v>1000000</v>
          </cell>
          <cell r="D848">
            <v>50</v>
          </cell>
          <cell r="E848">
            <v>1000000</v>
          </cell>
          <cell r="F848">
            <v>50</v>
          </cell>
          <cell r="G848">
            <v>999950</v>
          </cell>
          <cell r="H848">
            <v>168.91047297297297</v>
          </cell>
        </row>
        <row r="849">
          <cell r="A849" t="str">
            <v>4302101802</v>
          </cell>
          <cell r="B849" t="str">
            <v>Promociones</v>
          </cell>
          <cell r="C849">
            <v>1000000</v>
          </cell>
          <cell r="D849">
            <v>50</v>
          </cell>
          <cell r="E849">
            <v>1000000</v>
          </cell>
          <cell r="F849">
            <v>50</v>
          </cell>
          <cell r="G849">
            <v>999950</v>
          </cell>
          <cell r="H849">
            <v>168.91047297297297</v>
          </cell>
        </row>
        <row r="850">
          <cell r="A850" t="str">
            <v>4302101803</v>
          </cell>
          <cell r="B850" t="str">
            <v>Servicios al Cliente</v>
          </cell>
          <cell r="C850">
            <v>1000000</v>
          </cell>
          <cell r="D850">
            <v>50</v>
          </cell>
          <cell r="E850">
            <v>1000000</v>
          </cell>
          <cell r="F850">
            <v>50</v>
          </cell>
          <cell r="G850">
            <v>999950</v>
          </cell>
          <cell r="H850">
            <v>168.91047297297297</v>
          </cell>
        </row>
        <row r="851">
          <cell r="A851" t="str">
            <v>4302102001</v>
          </cell>
          <cell r="B851" t="str">
            <v>Impuestos a la propiedad</v>
          </cell>
          <cell r="C851">
            <v>1000000</v>
          </cell>
          <cell r="D851">
            <v>50</v>
          </cell>
          <cell r="E851">
            <v>1000000</v>
          </cell>
          <cell r="F851">
            <v>50</v>
          </cell>
          <cell r="G851">
            <v>999950</v>
          </cell>
          <cell r="H851">
            <v>168.91047297297297</v>
          </cell>
        </row>
        <row r="852">
          <cell r="A852" t="str">
            <v>4302102002</v>
          </cell>
          <cell r="B852" t="str">
            <v>Otros impuestos</v>
          </cell>
          <cell r="C852">
            <v>1000000</v>
          </cell>
          <cell r="D852">
            <v>50</v>
          </cell>
          <cell r="E852">
            <v>1000000</v>
          </cell>
          <cell r="F852">
            <v>50</v>
          </cell>
          <cell r="G852">
            <v>999950</v>
          </cell>
          <cell r="H852">
            <v>168.91047297297297</v>
          </cell>
        </row>
        <row r="853">
          <cell r="A853" t="str">
            <v>4302102201</v>
          </cell>
          <cell r="B853" t="str">
            <v>Seguros del personal</v>
          </cell>
          <cell r="C853">
            <v>1000000</v>
          </cell>
          <cell r="D853">
            <v>50</v>
          </cell>
          <cell r="E853">
            <v>1000000</v>
          </cell>
          <cell r="F853">
            <v>50</v>
          </cell>
          <cell r="G853">
            <v>999950</v>
          </cell>
          <cell r="H853">
            <v>168.91047297297297</v>
          </cell>
        </row>
        <row r="854">
          <cell r="A854" t="str">
            <v>4302102202</v>
          </cell>
          <cell r="B854" t="str">
            <v>Seguros de propiedades</v>
          </cell>
          <cell r="C854">
            <v>1000000</v>
          </cell>
          <cell r="D854">
            <v>50</v>
          </cell>
          <cell r="E854">
            <v>1000000</v>
          </cell>
          <cell r="F854">
            <v>50</v>
          </cell>
          <cell r="G854">
            <v>999950</v>
          </cell>
          <cell r="H854">
            <v>168.91047297297297</v>
          </cell>
        </row>
        <row r="855">
          <cell r="A855" t="str">
            <v>4302102401</v>
          </cell>
          <cell r="B855" t="str">
            <v>Honorarios auditores</v>
          </cell>
          <cell r="C855">
            <v>1000000</v>
          </cell>
          <cell r="D855">
            <v>50</v>
          </cell>
          <cell r="E855">
            <v>1000000</v>
          </cell>
          <cell r="F855">
            <v>50</v>
          </cell>
          <cell r="G855">
            <v>999950</v>
          </cell>
          <cell r="H855">
            <v>168.91047297297297</v>
          </cell>
        </row>
        <row r="856">
          <cell r="A856" t="str">
            <v>4302102402</v>
          </cell>
          <cell r="B856" t="str">
            <v>Honorarios legales</v>
          </cell>
          <cell r="C856">
            <v>1000000</v>
          </cell>
          <cell r="D856">
            <v>50</v>
          </cell>
          <cell r="E856">
            <v>1000000</v>
          </cell>
          <cell r="F856">
            <v>50</v>
          </cell>
          <cell r="G856">
            <v>999950</v>
          </cell>
          <cell r="H856">
            <v>168.91047297297297</v>
          </cell>
        </row>
        <row r="857">
          <cell r="A857" t="str">
            <v>4302102403</v>
          </cell>
          <cell r="B857" t="str">
            <v>Otros honorarios</v>
          </cell>
          <cell r="C857">
            <v>1000000</v>
          </cell>
          <cell r="D857">
            <v>50</v>
          </cell>
          <cell r="E857">
            <v>1000000</v>
          </cell>
          <cell r="F857">
            <v>50</v>
          </cell>
          <cell r="G857">
            <v>999950</v>
          </cell>
          <cell r="H857">
            <v>168.91047297297297</v>
          </cell>
        </row>
        <row r="858">
          <cell r="A858" t="str">
            <v>4302102404</v>
          </cell>
          <cell r="B858" t="str">
            <v>Recoleccion de basura</v>
          </cell>
          <cell r="C858">
            <v>1000000</v>
          </cell>
          <cell r="D858">
            <v>50</v>
          </cell>
          <cell r="E858">
            <v>1000000</v>
          </cell>
          <cell r="F858">
            <v>50</v>
          </cell>
          <cell r="G858">
            <v>999950</v>
          </cell>
          <cell r="H858">
            <v>168.91047297297297</v>
          </cell>
        </row>
        <row r="859">
          <cell r="A859" t="str">
            <v>4302102405</v>
          </cell>
          <cell r="B859" t="str">
            <v>Otros Servicios</v>
          </cell>
          <cell r="C859">
            <v>1000000</v>
          </cell>
          <cell r="D859">
            <v>50</v>
          </cell>
          <cell r="E859">
            <v>1000000</v>
          </cell>
          <cell r="F859">
            <v>50</v>
          </cell>
          <cell r="G859">
            <v>999950</v>
          </cell>
          <cell r="H859">
            <v>168.91047297297297</v>
          </cell>
        </row>
        <row r="860">
          <cell r="A860" t="str">
            <v>4302102601</v>
          </cell>
          <cell r="B860" t="str">
            <v>Equipamiento</v>
          </cell>
          <cell r="C860">
            <v>1000000</v>
          </cell>
          <cell r="D860">
            <v>50</v>
          </cell>
          <cell r="E860">
            <v>1000000</v>
          </cell>
          <cell r="F860">
            <v>50</v>
          </cell>
          <cell r="G860">
            <v>999950</v>
          </cell>
          <cell r="H860">
            <v>168.91047297297297</v>
          </cell>
        </row>
        <row r="861">
          <cell r="A861" t="str">
            <v>4302102602</v>
          </cell>
          <cell r="B861" t="str">
            <v>Reparaciones y mantenimiento</v>
          </cell>
          <cell r="C861">
            <v>1000000</v>
          </cell>
          <cell r="D861">
            <v>50</v>
          </cell>
          <cell r="E861">
            <v>1000000</v>
          </cell>
          <cell r="F861">
            <v>50</v>
          </cell>
          <cell r="G861">
            <v>999950</v>
          </cell>
          <cell r="H861">
            <v>168.91047297297297</v>
          </cell>
        </row>
        <row r="862">
          <cell r="A862" t="str">
            <v>4302102801</v>
          </cell>
          <cell r="B862" t="str">
            <v>Otros proveedores</v>
          </cell>
          <cell r="C862">
            <v>1000000</v>
          </cell>
          <cell r="D862">
            <v>50</v>
          </cell>
          <cell r="E862">
            <v>1000000</v>
          </cell>
          <cell r="F862">
            <v>50</v>
          </cell>
          <cell r="G862">
            <v>999950</v>
          </cell>
          <cell r="H862">
            <v>168.91047297297297</v>
          </cell>
        </row>
        <row r="863">
          <cell r="A863" t="str">
            <v>4302102802</v>
          </cell>
          <cell r="B863" t="str">
            <v>Proveedores</v>
          </cell>
          <cell r="C863">
            <v>1000000</v>
          </cell>
          <cell r="D863">
            <v>50</v>
          </cell>
          <cell r="E863">
            <v>1000000</v>
          </cell>
          <cell r="F863">
            <v>50</v>
          </cell>
          <cell r="G863">
            <v>999950</v>
          </cell>
          <cell r="H863">
            <v>168.91047297297297</v>
          </cell>
        </row>
        <row r="864">
          <cell r="A864" t="str">
            <v>4302102803</v>
          </cell>
          <cell r="B864" t="str">
            <v>Energia electrica</v>
          </cell>
          <cell r="C864">
            <v>1000000</v>
          </cell>
          <cell r="D864">
            <v>50</v>
          </cell>
          <cell r="E864">
            <v>1000000</v>
          </cell>
          <cell r="F864">
            <v>50</v>
          </cell>
          <cell r="G864">
            <v>999950</v>
          </cell>
          <cell r="H864">
            <v>168.91047297297297</v>
          </cell>
        </row>
        <row r="865">
          <cell r="A865" t="str">
            <v>4302102804</v>
          </cell>
          <cell r="B865" t="str">
            <v>Gas</v>
          </cell>
          <cell r="C865">
            <v>1000000</v>
          </cell>
          <cell r="D865">
            <v>50</v>
          </cell>
          <cell r="E865">
            <v>1000000</v>
          </cell>
          <cell r="F865">
            <v>50</v>
          </cell>
          <cell r="G865">
            <v>999950</v>
          </cell>
          <cell r="H865">
            <v>168.91047297297297</v>
          </cell>
        </row>
        <row r="866">
          <cell r="A866" t="str">
            <v>4302102805</v>
          </cell>
          <cell r="B866" t="str">
            <v>Agua</v>
          </cell>
          <cell r="C866">
            <v>1000000</v>
          </cell>
          <cell r="D866">
            <v>50</v>
          </cell>
          <cell r="E866">
            <v>1000000</v>
          </cell>
          <cell r="F866">
            <v>50</v>
          </cell>
          <cell r="G866">
            <v>999950</v>
          </cell>
          <cell r="H866">
            <v>168.91047297297297</v>
          </cell>
        </row>
        <row r="867">
          <cell r="A867" t="str">
            <v>4302102806</v>
          </cell>
          <cell r="B867" t="str">
            <v>Gastos en Seguridad</v>
          </cell>
          <cell r="C867">
            <v>1000000</v>
          </cell>
          <cell r="D867">
            <v>50</v>
          </cell>
          <cell r="E867">
            <v>1000000</v>
          </cell>
          <cell r="F867">
            <v>50</v>
          </cell>
          <cell r="G867">
            <v>999950</v>
          </cell>
          <cell r="H867">
            <v>168.91047297297297</v>
          </cell>
        </row>
        <row r="868">
          <cell r="A868" t="str">
            <v>4302103001</v>
          </cell>
          <cell r="B868" t="str">
            <v>Alquiler de equipos</v>
          </cell>
          <cell r="C868">
            <v>1000000</v>
          </cell>
          <cell r="D868">
            <v>50</v>
          </cell>
          <cell r="E868">
            <v>1000000</v>
          </cell>
          <cell r="F868">
            <v>50</v>
          </cell>
          <cell r="G868">
            <v>999950</v>
          </cell>
          <cell r="H868">
            <v>168.91047297297297</v>
          </cell>
        </row>
        <row r="869">
          <cell r="A869" t="str">
            <v>4302103002</v>
          </cell>
          <cell r="B869" t="str">
            <v>Alquiler de oficinas</v>
          </cell>
          <cell r="C869">
            <v>1000000</v>
          </cell>
          <cell r="D869">
            <v>50</v>
          </cell>
          <cell r="E869">
            <v>1000000</v>
          </cell>
          <cell r="F869">
            <v>50</v>
          </cell>
          <cell r="G869">
            <v>999950</v>
          </cell>
          <cell r="H869">
            <v>168.91047297297297</v>
          </cell>
        </row>
        <row r="870">
          <cell r="A870" t="str">
            <v>4302103003</v>
          </cell>
          <cell r="B870" t="str">
            <v>Fletes</v>
          </cell>
          <cell r="C870">
            <v>1000000</v>
          </cell>
          <cell r="D870">
            <v>50</v>
          </cell>
          <cell r="E870">
            <v>1000000</v>
          </cell>
          <cell r="F870">
            <v>50</v>
          </cell>
          <cell r="G870">
            <v>999950</v>
          </cell>
          <cell r="H870">
            <v>168.91047297297297</v>
          </cell>
        </row>
        <row r="871">
          <cell r="A871" t="str">
            <v>4302103004</v>
          </cell>
          <cell r="B871" t="str">
            <v>Depositos</v>
          </cell>
          <cell r="C871">
            <v>1000000</v>
          </cell>
          <cell r="D871">
            <v>50</v>
          </cell>
          <cell r="E871">
            <v>1000000</v>
          </cell>
          <cell r="F871">
            <v>50</v>
          </cell>
          <cell r="G871">
            <v>999950</v>
          </cell>
          <cell r="H871">
            <v>168.91047297297297</v>
          </cell>
        </row>
        <row r="872">
          <cell r="A872" t="str">
            <v>4302103005</v>
          </cell>
          <cell r="B872" t="str">
            <v>Suscripciones</v>
          </cell>
          <cell r="C872">
            <v>1000000</v>
          </cell>
          <cell r="D872">
            <v>50</v>
          </cell>
          <cell r="E872">
            <v>1000000</v>
          </cell>
          <cell r="F872">
            <v>50</v>
          </cell>
          <cell r="G872">
            <v>999950</v>
          </cell>
          <cell r="H872">
            <v>168.91047297297297</v>
          </cell>
        </row>
        <row r="873">
          <cell r="A873" t="str">
            <v>4302103006</v>
          </cell>
          <cell r="B873" t="str">
            <v>Otros gastos</v>
          </cell>
          <cell r="C873">
            <v>1000000</v>
          </cell>
          <cell r="D873">
            <v>50</v>
          </cell>
          <cell r="E873">
            <v>1000000</v>
          </cell>
          <cell r="F873">
            <v>50</v>
          </cell>
          <cell r="G873">
            <v>999950</v>
          </cell>
          <cell r="H873">
            <v>168.91047297297297</v>
          </cell>
        </row>
        <row r="874">
          <cell r="A874" t="str">
            <v>4302103007</v>
          </cell>
          <cell r="B874" t="str">
            <v>Recreacion</v>
          </cell>
          <cell r="C874">
            <v>1000000</v>
          </cell>
          <cell r="D874">
            <v>50</v>
          </cell>
          <cell r="E874">
            <v>1000000</v>
          </cell>
          <cell r="F874">
            <v>50</v>
          </cell>
          <cell r="G874">
            <v>999950</v>
          </cell>
          <cell r="H874">
            <v>168.91047297297297</v>
          </cell>
        </row>
        <row r="875">
          <cell r="A875" t="str">
            <v>4302103008</v>
          </cell>
          <cell r="B875" t="str">
            <v>Estructura</v>
          </cell>
          <cell r="C875">
            <v>1000000</v>
          </cell>
          <cell r="D875">
            <v>50</v>
          </cell>
          <cell r="E875">
            <v>1000000</v>
          </cell>
          <cell r="F875">
            <v>50</v>
          </cell>
          <cell r="G875">
            <v>999950</v>
          </cell>
          <cell r="H875">
            <v>168.91047297297297</v>
          </cell>
        </row>
        <row r="876">
          <cell r="A876" t="str">
            <v>4303010001</v>
          </cell>
          <cell r="B876" t="str">
            <v>Amortizaciones</v>
          </cell>
          <cell r="C876">
            <v>1000000</v>
          </cell>
          <cell r="D876">
            <v>50</v>
          </cell>
          <cell r="E876">
            <v>1000000</v>
          </cell>
          <cell r="F876">
            <v>50</v>
          </cell>
          <cell r="G876">
            <v>999950</v>
          </cell>
          <cell r="H876">
            <v>168.91047297297297</v>
          </cell>
        </row>
        <row r="877">
          <cell r="A877" t="str">
            <v>4401011001</v>
          </cell>
          <cell r="B877" t="str">
            <v>Sueldos y Jornales personal permanente</v>
          </cell>
          <cell r="C877">
            <v>1000000</v>
          </cell>
          <cell r="D877">
            <v>50</v>
          </cell>
          <cell r="E877">
            <v>1000000</v>
          </cell>
          <cell r="F877">
            <v>50</v>
          </cell>
          <cell r="G877">
            <v>999950</v>
          </cell>
          <cell r="H877">
            <v>168.91047297297297</v>
          </cell>
        </row>
        <row r="878">
          <cell r="A878" t="str">
            <v>4401011002</v>
          </cell>
          <cell r="B878" t="str">
            <v>Sueldos y Jornales personal temporario</v>
          </cell>
          <cell r="C878">
            <v>1000000</v>
          </cell>
          <cell r="D878">
            <v>50</v>
          </cell>
          <cell r="E878">
            <v>1000000</v>
          </cell>
          <cell r="F878">
            <v>50</v>
          </cell>
          <cell r="G878">
            <v>999950</v>
          </cell>
          <cell r="H878">
            <v>168.91047297297297</v>
          </cell>
        </row>
        <row r="879">
          <cell r="A879" t="str">
            <v>4401011003</v>
          </cell>
          <cell r="B879" t="str">
            <v>Horas Extras</v>
          </cell>
          <cell r="C879">
            <v>1000000</v>
          </cell>
          <cell r="D879">
            <v>50</v>
          </cell>
          <cell r="E879">
            <v>1000000</v>
          </cell>
          <cell r="F879">
            <v>50</v>
          </cell>
          <cell r="G879">
            <v>999950</v>
          </cell>
          <cell r="H879">
            <v>168.91047297297297</v>
          </cell>
        </row>
        <row r="880">
          <cell r="A880" t="str">
            <v>4401011004</v>
          </cell>
          <cell r="B880" t="str">
            <v>Cargas Sociales</v>
          </cell>
          <cell r="C880">
            <v>1000000</v>
          </cell>
          <cell r="D880">
            <v>50</v>
          </cell>
          <cell r="E880">
            <v>1000000</v>
          </cell>
          <cell r="F880">
            <v>50</v>
          </cell>
          <cell r="G880">
            <v>999950</v>
          </cell>
          <cell r="H880">
            <v>168.91047297297297</v>
          </cell>
        </row>
        <row r="881">
          <cell r="A881" t="str">
            <v>4401011005</v>
          </cell>
          <cell r="B881" t="str">
            <v>Sueldo Anual Complementario</v>
          </cell>
          <cell r="C881">
            <v>1000000</v>
          </cell>
          <cell r="D881">
            <v>50</v>
          </cell>
          <cell r="E881">
            <v>1000000</v>
          </cell>
          <cell r="F881">
            <v>50</v>
          </cell>
          <cell r="G881">
            <v>999950</v>
          </cell>
          <cell r="H881">
            <v>168.91047297297297</v>
          </cell>
        </row>
        <row r="882">
          <cell r="A882" t="str">
            <v>4401011006</v>
          </cell>
          <cell r="B882" t="str">
            <v>Vacaciones</v>
          </cell>
          <cell r="C882">
            <v>1000000</v>
          </cell>
          <cell r="D882">
            <v>50</v>
          </cell>
          <cell r="E882">
            <v>1000000</v>
          </cell>
          <cell r="F882">
            <v>50</v>
          </cell>
          <cell r="G882">
            <v>999950</v>
          </cell>
          <cell r="H882">
            <v>168.91047297297297</v>
          </cell>
        </row>
        <row r="883">
          <cell r="A883" t="str">
            <v>4401011007</v>
          </cell>
          <cell r="B883" t="str">
            <v>Plan de Jubilacion</v>
          </cell>
          <cell r="C883">
            <v>1000000</v>
          </cell>
          <cell r="D883">
            <v>50</v>
          </cell>
          <cell r="E883">
            <v>1000000</v>
          </cell>
          <cell r="F883">
            <v>50</v>
          </cell>
          <cell r="G883">
            <v>999950</v>
          </cell>
          <cell r="H883">
            <v>168.91047297297297</v>
          </cell>
        </row>
        <row r="884">
          <cell r="A884" t="str">
            <v>4401011008</v>
          </cell>
          <cell r="B884" t="str">
            <v>Gratificacion</v>
          </cell>
          <cell r="C884">
            <v>1000000</v>
          </cell>
          <cell r="D884">
            <v>50</v>
          </cell>
          <cell r="E884">
            <v>1000000</v>
          </cell>
          <cell r="F884">
            <v>50</v>
          </cell>
          <cell r="G884">
            <v>999950</v>
          </cell>
          <cell r="H884">
            <v>168.91047297297297</v>
          </cell>
        </row>
        <row r="885">
          <cell r="A885" t="str">
            <v>4401011009</v>
          </cell>
          <cell r="B885" t="str">
            <v>Vivienda</v>
          </cell>
          <cell r="C885">
            <v>1000000</v>
          </cell>
          <cell r="D885">
            <v>50</v>
          </cell>
          <cell r="E885">
            <v>1000000</v>
          </cell>
          <cell r="F885">
            <v>50</v>
          </cell>
          <cell r="G885">
            <v>999950</v>
          </cell>
          <cell r="H885">
            <v>168.91047297297297</v>
          </cell>
        </row>
        <row r="886">
          <cell r="A886" t="str">
            <v>4401011010</v>
          </cell>
          <cell r="B886" t="str">
            <v>Servicio Medico</v>
          </cell>
          <cell r="C886">
            <v>1000000</v>
          </cell>
          <cell r="D886">
            <v>50</v>
          </cell>
          <cell r="E886">
            <v>1000000</v>
          </cell>
          <cell r="F886">
            <v>50</v>
          </cell>
          <cell r="G886">
            <v>999950</v>
          </cell>
          <cell r="H886">
            <v>168.91047297297297</v>
          </cell>
        </row>
        <row r="887">
          <cell r="A887" t="str">
            <v>4401011011</v>
          </cell>
          <cell r="B887" t="str">
            <v>Capacitacion</v>
          </cell>
          <cell r="C887">
            <v>1000000</v>
          </cell>
          <cell r="D887">
            <v>50</v>
          </cell>
          <cell r="E887">
            <v>1000000</v>
          </cell>
          <cell r="F887">
            <v>50</v>
          </cell>
          <cell r="G887">
            <v>999950</v>
          </cell>
          <cell r="H887">
            <v>168.91047297297297</v>
          </cell>
        </row>
        <row r="888">
          <cell r="A888" t="str">
            <v>4401011012</v>
          </cell>
          <cell r="B888" t="str">
            <v>Otros Servicios al Personal</v>
          </cell>
          <cell r="C888">
            <v>1000000</v>
          </cell>
          <cell r="D888">
            <v>50</v>
          </cell>
          <cell r="E888">
            <v>1000000</v>
          </cell>
          <cell r="F888">
            <v>50</v>
          </cell>
          <cell r="G888">
            <v>999950</v>
          </cell>
          <cell r="H888">
            <v>168.91047297297297</v>
          </cell>
        </row>
        <row r="889">
          <cell r="A889" t="str">
            <v>4401011013</v>
          </cell>
          <cell r="B889" t="str">
            <v>Varios</v>
          </cell>
          <cell r="C889">
            <v>1000000</v>
          </cell>
          <cell r="D889">
            <v>50</v>
          </cell>
          <cell r="E889">
            <v>1000000</v>
          </cell>
          <cell r="F889">
            <v>50</v>
          </cell>
          <cell r="G889">
            <v>999950</v>
          </cell>
          <cell r="H889">
            <v>168.91047297297297</v>
          </cell>
        </row>
        <row r="890">
          <cell r="A890" t="str">
            <v>4401011014</v>
          </cell>
          <cell r="B890" t="str">
            <v>Indemnizaciones</v>
          </cell>
          <cell r="C890">
            <v>1000000</v>
          </cell>
          <cell r="D890">
            <v>50</v>
          </cell>
          <cell r="E890">
            <v>1000000</v>
          </cell>
          <cell r="F890">
            <v>50</v>
          </cell>
          <cell r="G890">
            <v>999950</v>
          </cell>
          <cell r="H890">
            <v>168.91047297297297</v>
          </cell>
        </row>
        <row r="891">
          <cell r="A891" t="str">
            <v>4401011015</v>
          </cell>
          <cell r="B891" t="str">
            <v>Gratificaciones</v>
          </cell>
          <cell r="C891">
            <v>1000000</v>
          </cell>
          <cell r="D891">
            <v>50</v>
          </cell>
          <cell r="E891">
            <v>1000000</v>
          </cell>
          <cell r="F891">
            <v>50</v>
          </cell>
          <cell r="G891">
            <v>999950</v>
          </cell>
          <cell r="H891">
            <v>168.91047297297297</v>
          </cell>
        </row>
        <row r="892">
          <cell r="A892" t="str">
            <v>4401011201</v>
          </cell>
          <cell r="B892" t="str">
            <v>Gastos de viaje</v>
          </cell>
          <cell r="C892">
            <v>1000000</v>
          </cell>
          <cell r="D892">
            <v>50</v>
          </cell>
          <cell r="E892">
            <v>1000000</v>
          </cell>
          <cell r="F892">
            <v>50</v>
          </cell>
          <cell r="G892">
            <v>999950</v>
          </cell>
          <cell r="H892">
            <v>168.91047297297297</v>
          </cell>
        </row>
        <row r="893">
          <cell r="A893" t="str">
            <v>4401011401</v>
          </cell>
          <cell r="B893" t="str">
            <v>Gastos de oficina</v>
          </cell>
          <cell r="C893">
            <v>1000000</v>
          </cell>
          <cell r="D893">
            <v>50</v>
          </cell>
          <cell r="E893">
            <v>1000000</v>
          </cell>
          <cell r="F893">
            <v>50</v>
          </cell>
          <cell r="G893">
            <v>999950</v>
          </cell>
          <cell r="H893">
            <v>168.91047297297297</v>
          </cell>
        </row>
        <row r="894">
          <cell r="A894" t="str">
            <v>4401011601</v>
          </cell>
          <cell r="B894" t="str">
            <v>Comunicaciones</v>
          </cell>
          <cell r="C894">
            <v>1000000</v>
          </cell>
          <cell r="D894">
            <v>50</v>
          </cell>
          <cell r="E894">
            <v>1000000</v>
          </cell>
          <cell r="F894">
            <v>50</v>
          </cell>
          <cell r="G894">
            <v>999950</v>
          </cell>
          <cell r="H894">
            <v>168.91047297297297</v>
          </cell>
        </row>
        <row r="895">
          <cell r="A895" t="str">
            <v>4401011801</v>
          </cell>
          <cell r="B895" t="str">
            <v>Publicidad</v>
          </cell>
          <cell r="C895">
            <v>1000000</v>
          </cell>
          <cell r="D895">
            <v>50</v>
          </cell>
          <cell r="E895">
            <v>1000000</v>
          </cell>
          <cell r="F895">
            <v>50</v>
          </cell>
          <cell r="G895">
            <v>999950</v>
          </cell>
          <cell r="H895">
            <v>168.91047297297297</v>
          </cell>
        </row>
        <row r="896">
          <cell r="A896" t="str">
            <v>4401011802</v>
          </cell>
          <cell r="B896" t="str">
            <v>Promociones</v>
          </cell>
          <cell r="C896">
            <v>1000000</v>
          </cell>
          <cell r="D896">
            <v>50</v>
          </cell>
          <cell r="E896">
            <v>1000000</v>
          </cell>
          <cell r="F896">
            <v>50</v>
          </cell>
          <cell r="G896">
            <v>999950</v>
          </cell>
          <cell r="H896">
            <v>168.91047297297297</v>
          </cell>
        </row>
        <row r="897">
          <cell r="A897" t="str">
            <v>4401011803</v>
          </cell>
          <cell r="B897" t="str">
            <v>Servicios al Cliente</v>
          </cell>
          <cell r="C897">
            <v>1000000</v>
          </cell>
          <cell r="D897">
            <v>50</v>
          </cell>
          <cell r="E897">
            <v>1000000</v>
          </cell>
          <cell r="F897">
            <v>50</v>
          </cell>
          <cell r="G897">
            <v>999950</v>
          </cell>
          <cell r="H897">
            <v>168.91047297297297</v>
          </cell>
        </row>
        <row r="898">
          <cell r="A898" t="str">
            <v>4401012001</v>
          </cell>
          <cell r="B898" t="str">
            <v>Impuestos a la propiedad</v>
          </cell>
          <cell r="C898">
            <v>1000000</v>
          </cell>
          <cell r="D898">
            <v>50</v>
          </cell>
          <cell r="E898">
            <v>1000000</v>
          </cell>
          <cell r="F898">
            <v>50</v>
          </cell>
          <cell r="G898">
            <v>999950</v>
          </cell>
          <cell r="H898">
            <v>168.91047297297297</v>
          </cell>
        </row>
        <row r="899">
          <cell r="A899" t="str">
            <v>4401012002</v>
          </cell>
          <cell r="B899" t="str">
            <v>Otros impuestos</v>
          </cell>
          <cell r="C899">
            <v>1000000</v>
          </cell>
          <cell r="D899">
            <v>50</v>
          </cell>
          <cell r="E899">
            <v>1000000</v>
          </cell>
          <cell r="F899">
            <v>50</v>
          </cell>
          <cell r="G899">
            <v>999950</v>
          </cell>
          <cell r="H899">
            <v>168.91047297297297</v>
          </cell>
        </row>
        <row r="900">
          <cell r="A900" t="str">
            <v>4401012201</v>
          </cell>
          <cell r="B900" t="str">
            <v>Seguros del personal</v>
          </cell>
          <cell r="C900">
            <v>1000000</v>
          </cell>
          <cell r="D900">
            <v>50</v>
          </cell>
          <cell r="E900">
            <v>1000000</v>
          </cell>
          <cell r="F900">
            <v>50</v>
          </cell>
          <cell r="G900">
            <v>999950</v>
          </cell>
          <cell r="H900">
            <v>168.91047297297297</v>
          </cell>
        </row>
        <row r="901">
          <cell r="A901" t="str">
            <v>4401012202</v>
          </cell>
          <cell r="B901" t="str">
            <v>Seguros de propiedades</v>
          </cell>
          <cell r="C901">
            <v>1000000</v>
          </cell>
          <cell r="D901">
            <v>50</v>
          </cell>
          <cell r="E901">
            <v>1000000</v>
          </cell>
          <cell r="F901">
            <v>50</v>
          </cell>
          <cell r="G901">
            <v>999950</v>
          </cell>
          <cell r="H901">
            <v>168.91047297297297</v>
          </cell>
        </row>
        <row r="902">
          <cell r="A902" t="str">
            <v>4401012401</v>
          </cell>
          <cell r="B902" t="str">
            <v>Honorarios auditores</v>
          </cell>
          <cell r="C902">
            <v>1000000</v>
          </cell>
          <cell r="D902">
            <v>50</v>
          </cell>
          <cell r="E902">
            <v>1000000</v>
          </cell>
          <cell r="F902">
            <v>50</v>
          </cell>
          <cell r="G902">
            <v>999950</v>
          </cell>
          <cell r="H902">
            <v>168.91047297297297</v>
          </cell>
        </row>
        <row r="903">
          <cell r="A903" t="str">
            <v>4401012402</v>
          </cell>
          <cell r="B903" t="str">
            <v>Honorarios legales</v>
          </cell>
          <cell r="C903">
            <v>1000000</v>
          </cell>
          <cell r="D903">
            <v>50</v>
          </cell>
          <cell r="E903">
            <v>1000000</v>
          </cell>
          <cell r="F903">
            <v>50</v>
          </cell>
          <cell r="G903">
            <v>999950</v>
          </cell>
          <cell r="H903">
            <v>168.91047297297297</v>
          </cell>
        </row>
        <row r="904">
          <cell r="A904" t="str">
            <v>4401012403</v>
          </cell>
          <cell r="B904" t="str">
            <v>Otros honorarios</v>
          </cell>
          <cell r="C904">
            <v>1000000</v>
          </cell>
          <cell r="D904">
            <v>50</v>
          </cell>
          <cell r="E904">
            <v>1000000</v>
          </cell>
          <cell r="F904">
            <v>50</v>
          </cell>
          <cell r="G904">
            <v>999950</v>
          </cell>
          <cell r="H904">
            <v>168.91047297297297</v>
          </cell>
        </row>
        <row r="905">
          <cell r="A905" t="str">
            <v>4401012404</v>
          </cell>
          <cell r="B905" t="str">
            <v>Recoleccion de basura</v>
          </cell>
          <cell r="C905">
            <v>1000000</v>
          </cell>
          <cell r="D905">
            <v>50</v>
          </cell>
          <cell r="E905">
            <v>1000000</v>
          </cell>
          <cell r="F905">
            <v>50</v>
          </cell>
          <cell r="G905">
            <v>999950</v>
          </cell>
          <cell r="H905">
            <v>168.91047297297297</v>
          </cell>
        </row>
        <row r="906">
          <cell r="A906" t="str">
            <v>4401012405</v>
          </cell>
          <cell r="B906" t="str">
            <v>Otros Servicios</v>
          </cell>
          <cell r="C906">
            <v>1000000</v>
          </cell>
          <cell r="D906">
            <v>50</v>
          </cell>
          <cell r="E906">
            <v>1000000</v>
          </cell>
          <cell r="F906">
            <v>50</v>
          </cell>
          <cell r="G906">
            <v>999950</v>
          </cell>
          <cell r="H906">
            <v>168.91047297297297</v>
          </cell>
        </row>
        <row r="907">
          <cell r="A907" t="str">
            <v>4401012601</v>
          </cell>
          <cell r="B907" t="str">
            <v>Equipamiento</v>
          </cell>
          <cell r="C907">
            <v>1000000</v>
          </cell>
          <cell r="D907">
            <v>50</v>
          </cell>
          <cell r="E907">
            <v>1000000</v>
          </cell>
          <cell r="F907">
            <v>50</v>
          </cell>
          <cell r="G907">
            <v>999950</v>
          </cell>
          <cell r="H907">
            <v>168.91047297297297</v>
          </cell>
        </row>
        <row r="908">
          <cell r="A908" t="str">
            <v>4401012602</v>
          </cell>
          <cell r="B908" t="str">
            <v>Reparaciones y mantenimiento</v>
          </cell>
          <cell r="C908">
            <v>1000000</v>
          </cell>
          <cell r="D908">
            <v>50</v>
          </cell>
          <cell r="E908">
            <v>1000000</v>
          </cell>
          <cell r="F908">
            <v>50</v>
          </cell>
          <cell r="G908">
            <v>999950</v>
          </cell>
          <cell r="H908">
            <v>168.91047297297297</v>
          </cell>
        </row>
        <row r="909">
          <cell r="A909" t="str">
            <v>4401012801</v>
          </cell>
          <cell r="B909" t="str">
            <v>Otros proveedores</v>
          </cell>
          <cell r="C909">
            <v>1000000</v>
          </cell>
          <cell r="D909">
            <v>50</v>
          </cell>
          <cell r="E909">
            <v>1000000</v>
          </cell>
          <cell r="F909">
            <v>50</v>
          </cell>
          <cell r="G909">
            <v>999950</v>
          </cell>
          <cell r="H909">
            <v>168.91047297297297</v>
          </cell>
        </row>
        <row r="910">
          <cell r="A910" t="str">
            <v>4401012802</v>
          </cell>
          <cell r="B910" t="str">
            <v>Proveedores</v>
          </cell>
          <cell r="C910">
            <v>1000000</v>
          </cell>
          <cell r="D910">
            <v>50</v>
          </cell>
          <cell r="E910">
            <v>1000000</v>
          </cell>
          <cell r="F910">
            <v>50</v>
          </cell>
          <cell r="G910">
            <v>999950</v>
          </cell>
          <cell r="H910">
            <v>168.91047297297297</v>
          </cell>
        </row>
        <row r="911">
          <cell r="A911" t="str">
            <v>4401012803</v>
          </cell>
          <cell r="B911" t="str">
            <v>Energia electrica</v>
          </cell>
          <cell r="C911">
            <v>1000000</v>
          </cell>
          <cell r="D911">
            <v>50</v>
          </cell>
          <cell r="E911">
            <v>1000000</v>
          </cell>
          <cell r="F911">
            <v>50</v>
          </cell>
          <cell r="G911">
            <v>999950</v>
          </cell>
          <cell r="H911">
            <v>168.91047297297297</v>
          </cell>
        </row>
        <row r="912">
          <cell r="A912" t="str">
            <v>4401012804</v>
          </cell>
          <cell r="B912" t="str">
            <v>Gas</v>
          </cell>
          <cell r="C912">
            <v>1000000</v>
          </cell>
          <cell r="D912">
            <v>50</v>
          </cell>
          <cell r="E912">
            <v>1000000</v>
          </cell>
          <cell r="F912">
            <v>50</v>
          </cell>
          <cell r="G912">
            <v>999950</v>
          </cell>
          <cell r="H912">
            <v>168.91047297297297</v>
          </cell>
        </row>
        <row r="913">
          <cell r="A913" t="str">
            <v>4401012805</v>
          </cell>
          <cell r="B913" t="str">
            <v>Agua</v>
          </cell>
          <cell r="C913">
            <v>1000000</v>
          </cell>
          <cell r="D913">
            <v>50</v>
          </cell>
          <cell r="E913">
            <v>1000000</v>
          </cell>
          <cell r="F913">
            <v>50</v>
          </cell>
          <cell r="G913">
            <v>999950</v>
          </cell>
          <cell r="H913">
            <v>168.91047297297297</v>
          </cell>
        </row>
        <row r="914">
          <cell r="A914" t="str">
            <v>4401012806</v>
          </cell>
          <cell r="B914" t="str">
            <v>Gastos en Seguridad</v>
          </cell>
          <cell r="C914">
            <v>1000000</v>
          </cell>
          <cell r="D914">
            <v>50</v>
          </cell>
          <cell r="E914">
            <v>1000000</v>
          </cell>
          <cell r="F914">
            <v>50</v>
          </cell>
          <cell r="G914">
            <v>999950</v>
          </cell>
          <cell r="H914">
            <v>168.91047297297297</v>
          </cell>
        </row>
        <row r="915">
          <cell r="A915" t="str">
            <v>4401013001</v>
          </cell>
          <cell r="B915" t="str">
            <v>Alquiler de equipos</v>
          </cell>
          <cell r="C915">
            <v>1000000</v>
          </cell>
          <cell r="D915">
            <v>50</v>
          </cell>
          <cell r="E915">
            <v>1000000</v>
          </cell>
          <cell r="F915">
            <v>50</v>
          </cell>
          <cell r="G915">
            <v>999950</v>
          </cell>
          <cell r="H915">
            <v>168.91047297297297</v>
          </cell>
        </row>
        <row r="916">
          <cell r="A916" t="str">
            <v>4401013002</v>
          </cell>
          <cell r="B916" t="str">
            <v>Alquiler de oficinas</v>
          </cell>
          <cell r="C916">
            <v>1000000</v>
          </cell>
          <cell r="D916">
            <v>50</v>
          </cell>
          <cell r="E916">
            <v>1000000</v>
          </cell>
          <cell r="F916">
            <v>50</v>
          </cell>
          <cell r="G916">
            <v>999950</v>
          </cell>
          <cell r="H916">
            <v>168.91047297297297</v>
          </cell>
        </row>
        <row r="917">
          <cell r="A917" t="str">
            <v>4401013003</v>
          </cell>
          <cell r="B917" t="str">
            <v>Fletes</v>
          </cell>
          <cell r="C917">
            <v>1000000</v>
          </cell>
          <cell r="D917">
            <v>50</v>
          </cell>
          <cell r="E917">
            <v>1000000</v>
          </cell>
          <cell r="F917">
            <v>50</v>
          </cell>
          <cell r="G917">
            <v>999950</v>
          </cell>
          <cell r="H917">
            <v>168.91047297297297</v>
          </cell>
        </row>
        <row r="918">
          <cell r="A918" t="str">
            <v>4401013004</v>
          </cell>
          <cell r="B918" t="str">
            <v>Depositos</v>
          </cell>
          <cell r="C918">
            <v>1000000</v>
          </cell>
          <cell r="D918">
            <v>50</v>
          </cell>
          <cell r="E918">
            <v>1000000</v>
          </cell>
          <cell r="F918">
            <v>50</v>
          </cell>
          <cell r="G918">
            <v>999950</v>
          </cell>
          <cell r="H918">
            <v>168.91047297297297</v>
          </cell>
        </row>
        <row r="919">
          <cell r="A919" t="str">
            <v>4401013005</v>
          </cell>
          <cell r="B919" t="str">
            <v>Suscripciones</v>
          </cell>
          <cell r="C919">
            <v>1000000</v>
          </cell>
          <cell r="D919">
            <v>50</v>
          </cell>
          <cell r="E919">
            <v>1000000</v>
          </cell>
          <cell r="F919">
            <v>50</v>
          </cell>
          <cell r="G919">
            <v>999950</v>
          </cell>
          <cell r="H919">
            <v>168.91047297297297</v>
          </cell>
        </row>
        <row r="920">
          <cell r="A920" t="str">
            <v>4401013006</v>
          </cell>
          <cell r="B920" t="str">
            <v>Otros gastos</v>
          </cell>
          <cell r="C920">
            <v>1000000</v>
          </cell>
          <cell r="D920">
            <v>50</v>
          </cell>
          <cell r="E920">
            <v>1000000</v>
          </cell>
          <cell r="F920">
            <v>50</v>
          </cell>
          <cell r="G920">
            <v>999950</v>
          </cell>
          <cell r="H920">
            <v>168.91047297297297</v>
          </cell>
        </row>
        <row r="921">
          <cell r="A921" t="str">
            <v>4401013007</v>
          </cell>
          <cell r="B921" t="str">
            <v>Recreacion</v>
          </cell>
          <cell r="C921">
            <v>1000000</v>
          </cell>
          <cell r="D921">
            <v>50</v>
          </cell>
          <cell r="E921">
            <v>1000000</v>
          </cell>
          <cell r="F921">
            <v>50</v>
          </cell>
          <cell r="G921">
            <v>999950</v>
          </cell>
          <cell r="H921">
            <v>168.91047297297297</v>
          </cell>
        </row>
        <row r="922">
          <cell r="A922" t="str">
            <v>4401013008</v>
          </cell>
          <cell r="B922" t="str">
            <v>Estructura</v>
          </cell>
          <cell r="C922">
            <v>1000000</v>
          </cell>
          <cell r="D922">
            <v>50</v>
          </cell>
          <cell r="E922">
            <v>1000000</v>
          </cell>
          <cell r="F922">
            <v>50</v>
          </cell>
          <cell r="G922">
            <v>999950</v>
          </cell>
          <cell r="H922">
            <v>168.91047297297297</v>
          </cell>
        </row>
        <row r="923">
          <cell r="A923" t="str">
            <v>4402010001</v>
          </cell>
          <cell r="B923" t="str">
            <v>Incobrables</v>
          </cell>
          <cell r="C923">
            <v>1000000</v>
          </cell>
          <cell r="D923">
            <v>50</v>
          </cell>
          <cell r="E923">
            <v>1000000</v>
          </cell>
          <cell r="F923">
            <v>50</v>
          </cell>
          <cell r="G923">
            <v>999950</v>
          </cell>
          <cell r="H923">
            <v>168.91047297297297</v>
          </cell>
        </row>
        <row r="924">
          <cell r="A924" t="str">
            <v>4403011001</v>
          </cell>
          <cell r="B924" t="str">
            <v>Sueldos y Jornales personal permanente</v>
          </cell>
          <cell r="C924">
            <v>1000000</v>
          </cell>
          <cell r="D924">
            <v>50</v>
          </cell>
          <cell r="E924">
            <v>1000000</v>
          </cell>
          <cell r="F924">
            <v>50</v>
          </cell>
          <cell r="G924">
            <v>999950</v>
          </cell>
          <cell r="H924">
            <v>168.91047297297297</v>
          </cell>
        </row>
        <row r="925">
          <cell r="A925" t="str">
            <v>4403011002</v>
          </cell>
          <cell r="B925" t="str">
            <v>Sueldos y Jornales personal temporario</v>
          </cell>
          <cell r="C925">
            <v>1000000</v>
          </cell>
          <cell r="D925">
            <v>50</v>
          </cell>
          <cell r="E925">
            <v>1000000</v>
          </cell>
          <cell r="F925">
            <v>50</v>
          </cell>
          <cell r="G925">
            <v>999950</v>
          </cell>
          <cell r="H925">
            <v>168.91047297297297</v>
          </cell>
        </row>
        <row r="926">
          <cell r="A926" t="str">
            <v>4403011003</v>
          </cell>
          <cell r="B926" t="str">
            <v>Horas Extras</v>
          </cell>
          <cell r="C926">
            <v>1000000</v>
          </cell>
          <cell r="D926">
            <v>50</v>
          </cell>
          <cell r="E926">
            <v>1000000</v>
          </cell>
          <cell r="F926">
            <v>50</v>
          </cell>
          <cell r="G926">
            <v>999950</v>
          </cell>
          <cell r="H926">
            <v>168.91047297297297</v>
          </cell>
        </row>
        <row r="927">
          <cell r="A927" t="str">
            <v>4403011004</v>
          </cell>
          <cell r="B927" t="str">
            <v>Cargas Sociales</v>
          </cell>
          <cell r="C927">
            <v>1000000</v>
          </cell>
          <cell r="D927">
            <v>50</v>
          </cell>
          <cell r="E927">
            <v>1000000</v>
          </cell>
          <cell r="F927">
            <v>50</v>
          </cell>
          <cell r="G927">
            <v>999950</v>
          </cell>
          <cell r="H927">
            <v>168.91047297297297</v>
          </cell>
        </row>
        <row r="928">
          <cell r="A928" t="str">
            <v>4403011005</v>
          </cell>
          <cell r="B928" t="str">
            <v>Sueldo Anual Complementario</v>
          </cell>
          <cell r="C928">
            <v>1000000</v>
          </cell>
          <cell r="D928">
            <v>50</v>
          </cell>
          <cell r="E928">
            <v>1000000</v>
          </cell>
          <cell r="F928">
            <v>50</v>
          </cell>
          <cell r="G928">
            <v>999950</v>
          </cell>
          <cell r="H928">
            <v>168.91047297297297</v>
          </cell>
        </row>
        <row r="929">
          <cell r="A929" t="str">
            <v>4403011006</v>
          </cell>
          <cell r="B929" t="str">
            <v>Vacaciones</v>
          </cell>
          <cell r="C929">
            <v>1000000</v>
          </cell>
          <cell r="D929">
            <v>50</v>
          </cell>
          <cell r="E929">
            <v>1000000</v>
          </cell>
          <cell r="F929">
            <v>50</v>
          </cell>
          <cell r="G929">
            <v>999950</v>
          </cell>
          <cell r="H929">
            <v>168.91047297297297</v>
          </cell>
        </row>
        <row r="930">
          <cell r="A930" t="str">
            <v>4403011007</v>
          </cell>
          <cell r="B930" t="str">
            <v>Plan de Jubilacion</v>
          </cell>
          <cell r="C930">
            <v>1000000</v>
          </cell>
          <cell r="D930">
            <v>50</v>
          </cell>
          <cell r="E930">
            <v>1000000</v>
          </cell>
          <cell r="F930">
            <v>50</v>
          </cell>
          <cell r="G930">
            <v>999950</v>
          </cell>
          <cell r="H930">
            <v>168.91047297297297</v>
          </cell>
        </row>
        <row r="931">
          <cell r="A931" t="str">
            <v>4403011008</v>
          </cell>
          <cell r="B931" t="str">
            <v>Gratificacion</v>
          </cell>
          <cell r="C931">
            <v>1000000</v>
          </cell>
          <cell r="D931">
            <v>50</v>
          </cell>
          <cell r="E931">
            <v>1000000</v>
          </cell>
          <cell r="F931">
            <v>50</v>
          </cell>
          <cell r="G931">
            <v>999950</v>
          </cell>
          <cell r="H931">
            <v>168.91047297297297</v>
          </cell>
        </row>
        <row r="932">
          <cell r="A932" t="str">
            <v>4403011009</v>
          </cell>
          <cell r="B932" t="str">
            <v>Vivienda</v>
          </cell>
          <cell r="C932">
            <v>1000000</v>
          </cell>
          <cell r="D932">
            <v>50</v>
          </cell>
          <cell r="E932">
            <v>1000000</v>
          </cell>
          <cell r="F932">
            <v>50</v>
          </cell>
          <cell r="G932">
            <v>999950</v>
          </cell>
          <cell r="H932">
            <v>168.91047297297297</v>
          </cell>
        </row>
        <row r="933">
          <cell r="A933" t="str">
            <v>4403011010</v>
          </cell>
          <cell r="B933" t="str">
            <v>Servicio Medico</v>
          </cell>
          <cell r="C933">
            <v>1000000</v>
          </cell>
          <cell r="D933">
            <v>50</v>
          </cell>
          <cell r="E933">
            <v>1000000</v>
          </cell>
          <cell r="F933">
            <v>50</v>
          </cell>
          <cell r="G933">
            <v>999950</v>
          </cell>
          <cell r="H933">
            <v>168.91047297297297</v>
          </cell>
        </row>
        <row r="934">
          <cell r="A934" t="str">
            <v>4403011011</v>
          </cell>
          <cell r="B934" t="str">
            <v>Capacitacion</v>
          </cell>
          <cell r="C934">
            <v>1000000</v>
          </cell>
          <cell r="D934">
            <v>50</v>
          </cell>
          <cell r="E934">
            <v>1000000</v>
          </cell>
          <cell r="F934">
            <v>50</v>
          </cell>
          <cell r="G934">
            <v>999950</v>
          </cell>
          <cell r="H934">
            <v>168.91047297297297</v>
          </cell>
        </row>
        <row r="935">
          <cell r="A935" t="str">
            <v>4403011012</v>
          </cell>
          <cell r="B935" t="str">
            <v>Otros Servicios al Personal</v>
          </cell>
          <cell r="C935">
            <v>1000000</v>
          </cell>
          <cell r="D935">
            <v>50</v>
          </cell>
          <cell r="E935">
            <v>1000000</v>
          </cell>
          <cell r="F935">
            <v>50</v>
          </cell>
          <cell r="G935">
            <v>999950</v>
          </cell>
          <cell r="H935">
            <v>168.91047297297297</v>
          </cell>
        </row>
        <row r="936">
          <cell r="A936" t="str">
            <v>4403011013</v>
          </cell>
          <cell r="B936" t="str">
            <v>Varios</v>
          </cell>
          <cell r="C936">
            <v>1000000</v>
          </cell>
          <cell r="D936">
            <v>50</v>
          </cell>
          <cell r="E936">
            <v>1000000</v>
          </cell>
          <cell r="F936">
            <v>50</v>
          </cell>
          <cell r="G936">
            <v>999950</v>
          </cell>
          <cell r="H936">
            <v>168.91047297297297</v>
          </cell>
        </row>
        <row r="937">
          <cell r="A937" t="str">
            <v>4403011014</v>
          </cell>
          <cell r="B937" t="str">
            <v>Indemnizaciones</v>
          </cell>
          <cell r="C937">
            <v>1000000</v>
          </cell>
          <cell r="D937">
            <v>50</v>
          </cell>
          <cell r="E937">
            <v>1000000</v>
          </cell>
          <cell r="F937">
            <v>50</v>
          </cell>
          <cell r="G937">
            <v>999950</v>
          </cell>
          <cell r="H937">
            <v>168.91047297297297</v>
          </cell>
        </row>
        <row r="938">
          <cell r="A938" t="str">
            <v>4403011015</v>
          </cell>
          <cell r="B938" t="str">
            <v>Gratificaciones</v>
          </cell>
          <cell r="C938">
            <v>1000000</v>
          </cell>
          <cell r="D938">
            <v>50</v>
          </cell>
          <cell r="E938">
            <v>1000000</v>
          </cell>
          <cell r="F938">
            <v>50</v>
          </cell>
          <cell r="G938">
            <v>999950</v>
          </cell>
          <cell r="H938">
            <v>168.91047297297297</v>
          </cell>
        </row>
        <row r="939">
          <cell r="A939" t="str">
            <v>4403011201</v>
          </cell>
          <cell r="B939" t="str">
            <v>Gastos de viaje</v>
          </cell>
          <cell r="C939">
            <v>1000000</v>
          </cell>
          <cell r="D939">
            <v>50</v>
          </cell>
          <cell r="E939">
            <v>1000000</v>
          </cell>
          <cell r="F939">
            <v>50</v>
          </cell>
          <cell r="G939">
            <v>999950</v>
          </cell>
          <cell r="H939">
            <v>168.91047297297297</v>
          </cell>
        </row>
        <row r="940">
          <cell r="A940" t="str">
            <v>4403011401</v>
          </cell>
          <cell r="B940" t="str">
            <v>Gastos de oficina</v>
          </cell>
          <cell r="C940">
            <v>1000000</v>
          </cell>
          <cell r="D940">
            <v>50</v>
          </cell>
          <cell r="E940">
            <v>1000000</v>
          </cell>
          <cell r="F940">
            <v>50</v>
          </cell>
          <cell r="G940">
            <v>999950</v>
          </cell>
          <cell r="H940">
            <v>168.91047297297297</v>
          </cell>
        </row>
        <row r="941">
          <cell r="A941" t="str">
            <v>4403011601</v>
          </cell>
          <cell r="B941" t="str">
            <v>Comunicaciones</v>
          </cell>
          <cell r="C941">
            <v>1000000</v>
          </cell>
          <cell r="D941">
            <v>50</v>
          </cell>
          <cell r="E941">
            <v>1000000</v>
          </cell>
          <cell r="F941">
            <v>50</v>
          </cell>
          <cell r="G941">
            <v>999950</v>
          </cell>
          <cell r="H941">
            <v>168.91047297297297</v>
          </cell>
        </row>
        <row r="942">
          <cell r="A942" t="str">
            <v>4403011801</v>
          </cell>
          <cell r="B942" t="str">
            <v>Publicidad</v>
          </cell>
          <cell r="C942">
            <v>1000000</v>
          </cell>
          <cell r="D942">
            <v>50</v>
          </cell>
          <cell r="E942">
            <v>1000000</v>
          </cell>
          <cell r="F942">
            <v>50</v>
          </cell>
          <cell r="G942">
            <v>999950</v>
          </cell>
          <cell r="H942">
            <v>168.91047297297297</v>
          </cell>
        </row>
        <row r="943">
          <cell r="A943" t="str">
            <v>4403011802</v>
          </cell>
          <cell r="B943" t="str">
            <v>Promociones</v>
          </cell>
          <cell r="C943">
            <v>1000000</v>
          </cell>
          <cell r="D943">
            <v>50</v>
          </cell>
          <cell r="E943">
            <v>1000000</v>
          </cell>
          <cell r="F943">
            <v>50</v>
          </cell>
          <cell r="G943">
            <v>999950</v>
          </cell>
          <cell r="H943">
            <v>168.91047297297297</v>
          </cell>
        </row>
        <row r="944">
          <cell r="A944" t="str">
            <v>4403011803</v>
          </cell>
          <cell r="B944" t="str">
            <v>Servicios al Cliente</v>
          </cell>
          <cell r="C944">
            <v>1000000</v>
          </cell>
          <cell r="D944">
            <v>50</v>
          </cell>
          <cell r="E944">
            <v>1000000</v>
          </cell>
          <cell r="F944">
            <v>50</v>
          </cell>
          <cell r="G944">
            <v>999950</v>
          </cell>
          <cell r="H944">
            <v>168.91047297297297</v>
          </cell>
        </row>
        <row r="945">
          <cell r="A945" t="str">
            <v>4403012001</v>
          </cell>
          <cell r="B945" t="str">
            <v>Impuestos a la propiedad</v>
          </cell>
          <cell r="C945">
            <v>1000000</v>
          </cell>
          <cell r="D945">
            <v>50</v>
          </cell>
          <cell r="E945">
            <v>1000000</v>
          </cell>
          <cell r="F945">
            <v>50</v>
          </cell>
          <cell r="G945">
            <v>999950</v>
          </cell>
          <cell r="H945">
            <v>168.91047297297297</v>
          </cell>
        </row>
        <row r="946">
          <cell r="A946" t="str">
            <v>4403012002</v>
          </cell>
          <cell r="B946" t="str">
            <v>Otros impuestos</v>
          </cell>
          <cell r="C946">
            <v>1000000</v>
          </cell>
          <cell r="D946">
            <v>50</v>
          </cell>
          <cell r="E946">
            <v>1000000</v>
          </cell>
          <cell r="F946">
            <v>50</v>
          </cell>
          <cell r="G946">
            <v>999950</v>
          </cell>
          <cell r="H946">
            <v>168.91047297297297</v>
          </cell>
        </row>
        <row r="947">
          <cell r="A947" t="str">
            <v>4403012201</v>
          </cell>
          <cell r="B947" t="str">
            <v>Seguros del personal</v>
          </cell>
          <cell r="C947">
            <v>1000000</v>
          </cell>
          <cell r="D947">
            <v>50</v>
          </cell>
          <cell r="E947">
            <v>1000000</v>
          </cell>
          <cell r="F947">
            <v>50</v>
          </cell>
          <cell r="G947">
            <v>999950</v>
          </cell>
          <cell r="H947">
            <v>168.91047297297297</v>
          </cell>
        </row>
        <row r="948">
          <cell r="A948" t="str">
            <v>4403012202</v>
          </cell>
          <cell r="B948" t="str">
            <v>Seguros de propiedades</v>
          </cell>
          <cell r="C948">
            <v>1000000</v>
          </cell>
          <cell r="D948">
            <v>50</v>
          </cell>
          <cell r="E948">
            <v>1000000</v>
          </cell>
          <cell r="F948">
            <v>50</v>
          </cell>
          <cell r="G948">
            <v>999950</v>
          </cell>
          <cell r="H948">
            <v>168.91047297297297</v>
          </cell>
        </row>
        <row r="949">
          <cell r="A949" t="str">
            <v>4403012401</v>
          </cell>
          <cell r="B949" t="str">
            <v>Honorarios auditores</v>
          </cell>
          <cell r="C949">
            <v>1000000</v>
          </cell>
          <cell r="D949">
            <v>50</v>
          </cell>
          <cell r="E949">
            <v>1000000</v>
          </cell>
          <cell r="F949">
            <v>50</v>
          </cell>
          <cell r="G949">
            <v>999950</v>
          </cell>
          <cell r="H949">
            <v>168.91047297297297</v>
          </cell>
        </row>
        <row r="950">
          <cell r="A950" t="str">
            <v>4403012402</v>
          </cell>
          <cell r="B950" t="str">
            <v>Honorarios legales</v>
          </cell>
          <cell r="C950">
            <v>1000000</v>
          </cell>
          <cell r="D950">
            <v>50</v>
          </cell>
          <cell r="E950">
            <v>1000000</v>
          </cell>
          <cell r="F950">
            <v>50</v>
          </cell>
          <cell r="G950">
            <v>999950</v>
          </cell>
          <cell r="H950">
            <v>168.91047297297297</v>
          </cell>
        </row>
        <row r="951">
          <cell r="A951" t="str">
            <v>4403012403</v>
          </cell>
          <cell r="B951" t="str">
            <v>Otros honorarios</v>
          </cell>
          <cell r="C951">
            <v>1000000</v>
          </cell>
          <cell r="D951">
            <v>50</v>
          </cell>
          <cell r="E951">
            <v>1000000</v>
          </cell>
          <cell r="F951">
            <v>50</v>
          </cell>
          <cell r="G951">
            <v>999950</v>
          </cell>
          <cell r="H951">
            <v>168.91047297297297</v>
          </cell>
        </row>
        <row r="952">
          <cell r="A952" t="str">
            <v>4403012404</v>
          </cell>
          <cell r="B952" t="str">
            <v>Recoleccion de basura</v>
          </cell>
          <cell r="C952">
            <v>1000000</v>
          </cell>
          <cell r="D952">
            <v>50</v>
          </cell>
          <cell r="E952">
            <v>1000000</v>
          </cell>
          <cell r="F952">
            <v>50</v>
          </cell>
          <cell r="G952">
            <v>999950</v>
          </cell>
          <cell r="H952">
            <v>168.91047297297297</v>
          </cell>
        </row>
        <row r="953">
          <cell r="A953" t="str">
            <v>4403012405</v>
          </cell>
          <cell r="B953" t="str">
            <v>Otros Servicios</v>
          </cell>
          <cell r="C953">
            <v>1000000</v>
          </cell>
          <cell r="D953">
            <v>50</v>
          </cell>
          <cell r="E953">
            <v>1000000</v>
          </cell>
          <cell r="F953">
            <v>50</v>
          </cell>
          <cell r="G953">
            <v>999950</v>
          </cell>
          <cell r="H953">
            <v>168.91047297297297</v>
          </cell>
        </row>
        <row r="954">
          <cell r="A954" t="str">
            <v>4403012601</v>
          </cell>
          <cell r="B954" t="str">
            <v>Equipamiento</v>
          </cell>
          <cell r="C954">
            <v>1000000</v>
          </cell>
          <cell r="D954">
            <v>50</v>
          </cell>
          <cell r="E954">
            <v>1000000</v>
          </cell>
          <cell r="F954">
            <v>50</v>
          </cell>
          <cell r="G954">
            <v>999950</v>
          </cell>
          <cell r="H954">
            <v>168.91047297297297</v>
          </cell>
        </row>
        <row r="955">
          <cell r="A955" t="str">
            <v>4403012602</v>
          </cell>
          <cell r="B955" t="str">
            <v>Reparaciones y mantenimiento</v>
          </cell>
          <cell r="C955">
            <v>1000000</v>
          </cell>
          <cell r="D955">
            <v>50</v>
          </cell>
          <cell r="E955">
            <v>1000000</v>
          </cell>
          <cell r="F955">
            <v>50</v>
          </cell>
          <cell r="G955">
            <v>999950</v>
          </cell>
          <cell r="H955">
            <v>168.91047297297297</v>
          </cell>
        </row>
        <row r="956">
          <cell r="A956" t="str">
            <v>4403012801</v>
          </cell>
          <cell r="B956" t="str">
            <v>Otros proveedores</v>
          </cell>
          <cell r="C956">
            <v>1000000</v>
          </cell>
          <cell r="D956">
            <v>50</v>
          </cell>
          <cell r="E956">
            <v>1000000</v>
          </cell>
          <cell r="F956">
            <v>50</v>
          </cell>
          <cell r="G956">
            <v>999950</v>
          </cell>
          <cell r="H956">
            <v>168.91047297297297</v>
          </cell>
        </row>
        <row r="957">
          <cell r="A957" t="str">
            <v>4403012802</v>
          </cell>
          <cell r="B957" t="str">
            <v>Proveedores</v>
          </cell>
          <cell r="C957">
            <v>1000000</v>
          </cell>
          <cell r="D957">
            <v>50</v>
          </cell>
          <cell r="E957">
            <v>1000000</v>
          </cell>
          <cell r="F957">
            <v>50</v>
          </cell>
          <cell r="G957">
            <v>999950</v>
          </cell>
          <cell r="H957">
            <v>168.91047297297297</v>
          </cell>
        </row>
        <row r="958">
          <cell r="A958" t="str">
            <v>4403012803</v>
          </cell>
          <cell r="B958" t="str">
            <v>Energia electrica</v>
          </cell>
          <cell r="C958">
            <v>1000000</v>
          </cell>
          <cell r="D958">
            <v>50</v>
          </cell>
          <cell r="E958">
            <v>1000000</v>
          </cell>
          <cell r="F958">
            <v>50</v>
          </cell>
          <cell r="G958">
            <v>999950</v>
          </cell>
          <cell r="H958">
            <v>168.91047297297297</v>
          </cell>
        </row>
        <row r="959">
          <cell r="A959" t="str">
            <v>4403012804</v>
          </cell>
          <cell r="B959" t="str">
            <v>Gas</v>
          </cell>
          <cell r="C959">
            <v>1000000</v>
          </cell>
          <cell r="D959">
            <v>50</v>
          </cell>
          <cell r="E959">
            <v>1000000</v>
          </cell>
          <cell r="F959">
            <v>50</v>
          </cell>
          <cell r="G959">
            <v>999950</v>
          </cell>
          <cell r="H959">
            <v>168.91047297297297</v>
          </cell>
        </row>
        <row r="960">
          <cell r="A960" t="str">
            <v>4403012805</v>
          </cell>
          <cell r="B960" t="str">
            <v>Agua</v>
          </cell>
          <cell r="C960">
            <v>1000000</v>
          </cell>
          <cell r="D960">
            <v>50</v>
          </cell>
          <cell r="E960">
            <v>1000000</v>
          </cell>
          <cell r="F960">
            <v>50</v>
          </cell>
          <cell r="G960">
            <v>999950</v>
          </cell>
          <cell r="H960">
            <v>168.91047297297297</v>
          </cell>
        </row>
        <row r="961">
          <cell r="A961" t="str">
            <v>4403012806</v>
          </cell>
          <cell r="B961" t="str">
            <v>Gastos en Seguridad</v>
          </cell>
          <cell r="C961">
            <v>1000000</v>
          </cell>
          <cell r="D961">
            <v>50</v>
          </cell>
          <cell r="E961">
            <v>1000000</v>
          </cell>
          <cell r="F961">
            <v>50</v>
          </cell>
          <cell r="G961">
            <v>999950</v>
          </cell>
          <cell r="H961">
            <v>168.91047297297297</v>
          </cell>
        </row>
        <row r="962">
          <cell r="A962" t="str">
            <v>4403013001</v>
          </cell>
          <cell r="B962" t="str">
            <v>Alquiler de equipos</v>
          </cell>
          <cell r="C962">
            <v>1000000</v>
          </cell>
          <cell r="D962">
            <v>50</v>
          </cell>
          <cell r="E962">
            <v>1000000</v>
          </cell>
          <cell r="F962">
            <v>50</v>
          </cell>
          <cell r="G962">
            <v>999950</v>
          </cell>
          <cell r="H962">
            <v>168.91047297297297</v>
          </cell>
        </row>
        <row r="963">
          <cell r="A963" t="str">
            <v>4403013002</v>
          </cell>
          <cell r="B963" t="str">
            <v>Alquiler de oficinas</v>
          </cell>
          <cell r="C963">
            <v>1000000</v>
          </cell>
          <cell r="D963">
            <v>50</v>
          </cell>
          <cell r="E963">
            <v>1000000</v>
          </cell>
          <cell r="F963">
            <v>50</v>
          </cell>
          <cell r="G963">
            <v>999950</v>
          </cell>
          <cell r="H963">
            <v>168.91047297297297</v>
          </cell>
        </row>
        <row r="964">
          <cell r="A964" t="str">
            <v>4403013003</v>
          </cell>
          <cell r="B964" t="str">
            <v>Fletes</v>
          </cell>
          <cell r="C964">
            <v>1000000</v>
          </cell>
          <cell r="D964">
            <v>50</v>
          </cell>
          <cell r="E964">
            <v>1000000</v>
          </cell>
          <cell r="F964">
            <v>50</v>
          </cell>
          <cell r="G964">
            <v>999950</v>
          </cell>
          <cell r="H964">
            <v>168.91047297297297</v>
          </cell>
        </row>
        <row r="965">
          <cell r="A965" t="str">
            <v>4403013004</v>
          </cell>
          <cell r="B965" t="str">
            <v>Depositos</v>
          </cell>
          <cell r="C965">
            <v>1000000</v>
          </cell>
          <cell r="D965">
            <v>50</v>
          </cell>
          <cell r="E965">
            <v>1000000</v>
          </cell>
          <cell r="F965">
            <v>50</v>
          </cell>
          <cell r="G965">
            <v>999950</v>
          </cell>
          <cell r="H965">
            <v>168.91047297297297</v>
          </cell>
        </row>
        <row r="966">
          <cell r="A966" t="str">
            <v>4403013005</v>
          </cell>
          <cell r="B966" t="str">
            <v>Suscripciones</v>
          </cell>
          <cell r="C966">
            <v>1000000</v>
          </cell>
          <cell r="D966">
            <v>50</v>
          </cell>
          <cell r="E966">
            <v>1000000</v>
          </cell>
          <cell r="F966">
            <v>50</v>
          </cell>
          <cell r="G966">
            <v>999950</v>
          </cell>
          <cell r="H966">
            <v>168.91047297297297</v>
          </cell>
        </row>
        <row r="967">
          <cell r="A967" t="str">
            <v>4403013006</v>
          </cell>
          <cell r="B967" t="str">
            <v>Otros gastos</v>
          </cell>
          <cell r="C967">
            <v>1000000</v>
          </cell>
          <cell r="D967">
            <v>50</v>
          </cell>
          <cell r="E967">
            <v>1000000</v>
          </cell>
          <cell r="F967">
            <v>50</v>
          </cell>
          <cell r="G967">
            <v>999950</v>
          </cell>
          <cell r="H967">
            <v>168.91047297297297</v>
          </cell>
        </row>
        <row r="968">
          <cell r="A968" t="str">
            <v>4403013007</v>
          </cell>
          <cell r="B968" t="str">
            <v>Recreacion</v>
          </cell>
          <cell r="C968">
            <v>1000000</v>
          </cell>
          <cell r="D968">
            <v>50</v>
          </cell>
          <cell r="E968">
            <v>1000000</v>
          </cell>
          <cell r="F968">
            <v>50</v>
          </cell>
          <cell r="G968">
            <v>999950</v>
          </cell>
          <cell r="H968">
            <v>168.91047297297297</v>
          </cell>
        </row>
        <row r="969">
          <cell r="A969" t="str">
            <v>4403013008</v>
          </cell>
          <cell r="B969" t="str">
            <v>Estructura</v>
          </cell>
          <cell r="C969">
            <v>1000000</v>
          </cell>
          <cell r="D969">
            <v>50</v>
          </cell>
          <cell r="E969">
            <v>1000000</v>
          </cell>
          <cell r="F969">
            <v>50</v>
          </cell>
          <cell r="G969">
            <v>999950</v>
          </cell>
          <cell r="H969">
            <v>168.91047297297297</v>
          </cell>
        </row>
        <row r="970">
          <cell r="A970" t="str">
            <v>4403021001</v>
          </cell>
          <cell r="B970" t="str">
            <v>Sueldos y Jornales personal permanente</v>
          </cell>
          <cell r="C970">
            <v>1000000</v>
          </cell>
          <cell r="D970">
            <v>50</v>
          </cell>
          <cell r="E970">
            <v>1000000</v>
          </cell>
          <cell r="F970">
            <v>50</v>
          </cell>
          <cell r="G970">
            <v>999950</v>
          </cell>
          <cell r="H970">
            <v>168.91047297297297</v>
          </cell>
        </row>
        <row r="971">
          <cell r="A971" t="str">
            <v>4403021002</v>
          </cell>
          <cell r="B971" t="str">
            <v>Sueldos y Jornales personal temporario</v>
          </cell>
          <cell r="C971">
            <v>1000000</v>
          </cell>
          <cell r="D971">
            <v>50</v>
          </cell>
          <cell r="E971">
            <v>1000000</v>
          </cell>
          <cell r="F971">
            <v>50</v>
          </cell>
          <cell r="G971">
            <v>999950</v>
          </cell>
          <cell r="H971">
            <v>168.91047297297297</v>
          </cell>
        </row>
        <row r="972">
          <cell r="A972" t="str">
            <v>4403021003</v>
          </cell>
          <cell r="B972" t="str">
            <v>Horas Extras</v>
          </cell>
          <cell r="C972">
            <v>1000000</v>
          </cell>
          <cell r="D972">
            <v>50</v>
          </cell>
          <cell r="E972">
            <v>1000000</v>
          </cell>
          <cell r="F972">
            <v>50</v>
          </cell>
          <cell r="G972">
            <v>999950</v>
          </cell>
          <cell r="H972">
            <v>168.91047297297297</v>
          </cell>
        </row>
        <row r="973">
          <cell r="A973" t="str">
            <v>4403021004</v>
          </cell>
          <cell r="B973" t="str">
            <v>Cargas Sociales</v>
          </cell>
          <cell r="C973">
            <v>1000000</v>
          </cell>
          <cell r="D973">
            <v>50</v>
          </cell>
          <cell r="E973">
            <v>1000000</v>
          </cell>
          <cell r="F973">
            <v>50</v>
          </cell>
          <cell r="G973">
            <v>999950</v>
          </cell>
          <cell r="H973">
            <v>168.91047297297297</v>
          </cell>
        </row>
        <row r="974">
          <cell r="A974" t="str">
            <v>4403021005</v>
          </cell>
          <cell r="B974" t="str">
            <v>Sueldo Anual Complementario</v>
          </cell>
          <cell r="C974">
            <v>1000000</v>
          </cell>
          <cell r="D974">
            <v>50</v>
          </cell>
          <cell r="E974">
            <v>1000000</v>
          </cell>
          <cell r="F974">
            <v>50</v>
          </cell>
          <cell r="G974">
            <v>999950</v>
          </cell>
          <cell r="H974">
            <v>168.91047297297297</v>
          </cell>
        </row>
        <row r="975">
          <cell r="A975" t="str">
            <v>4403021006</v>
          </cell>
          <cell r="B975" t="str">
            <v>Vacaciones</v>
          </cell>
          <cell r="C975">
            <v>1000000</v>
          </cell>
          <cell r="D975">
            <v>50</v>
          </cell>
          <cell r="E975">
            <v>1000000</v>
          </cell>
          <cell r="F975">
            <v>50</v>
          </cell>
          <cell r="G975">
            <v>999950</v>
          </cell>
          <cell r="H975">
            <v>168.91047297297297</v>
          </cell>
        </row>
        <row r="976">
          <cell r="A976" t="str">
            <v>4403021007</v>
          </cell>
          <cell r="B976" t="str">
            <v>Plan de Jubilacion</v>
          </cell>
          <cell r="C976">
            <v>1000000</v>
          </cell>
          <cell r="D976">
            <v>50</v>
          </cell>
          <cell r="E976">
            <v>1000000</v>
          </cell>
          <cell r="F976">
            <v>50</v>
          </cell>
          <cell r="G976">
            <v>999950</v>
          </cell>
          <cell r="H976">
            <v>168.91047297297297</v>
          </cell>
        </row>
        <row r="977">
          <cell r="A977" t="str">
            <v>4403021008</v>
          </cell>
          <cell r="B977" t="str">
            <v>Gratificacion</v>
          </cell>
          <cell r="C977">
            <v>1000000</v>
          </cell>
          <cell r="D977">
            <v>50</v>
          </cell>
          <cell r="E977">
            <v>1000000</v>
          </cell>
          <cell r="F977">
            <v>50</v>
          </cell>
          <cell r="G977">
            <v>999950</v>
          </cell>
          <cell r="H977">
            <v>168.91047297297297</v>
          </cell>
        </row>
        <row r="978">
          <cell r="A978" t="str">
            <v>4403021009</v>
          </cell>
          <cell r="B978" t="str">
            <v>Vivienda</v>
          </cell>
          <cell r="C978">
            <v>1000000</v>
          </cell>
          <cell r="D978">
            <v>50</v>
          </cell>
          <cell r="E978">
            <v>1000000</v>
          </cell>
          <cell r="F978">
            <v>50</v>
          </cell>
          <cell r="G978">
            <v>999950</v>
          </cell>
          <cell r="H978">
            <v>168.91047297297297</v>
          </cell>
        </row>
        <row r="979">
          <cell r="A979" t="str">
            <v>4403021010</v>
          </cell>
          <cell r="B979" t="str">
            <v>Servicio Medico</v>
          </cell>
          <cell r="C979">
            <v>1000000</v>
          </cell>
          <cell r="D979">
            <v>50</v>
          </cell>
          <cell r="E979">
            <v>1000000</v>
          </cell>
          <cell r="F979">
            <v>50</v>
          </cell>
          <cell r="G979">
            <v>999950</v>
          </cell>
          <cell r="H979">
            <v>168.91047297297297</v>
          </cell>
        </row>
        <row r="980">
          <cell r="A980" t="str">
            <v>4403021011</v>
          </cell>
          <cell r="B980" t="str">
            <v>Capacitacion</v>
          </cell>
          <cell r="C980">
            <v>1000000</v>
          </cell>
          <cell r="D980">
            <v>50</v>
          </cell>
          <cell r="E980">
            <v>1000000</v>
          </cell>
          <cell r="F980">
            <v>50</v>
          </cell>
          <cell r="G980">
            <v>999950</v>
          </cell>
          <cell r="H980">
            <v>168.91047297297297</v>
          </cell>
        </row>
        <row r="981">
          <cell r="A981" t="str">
            <v>4403021012</v>
          </cell>
          <cell r="B981" t="str">
            <v>Otros Servicios al Personal</v>
          </cell>
          <cell r="C981">
            <v>1000000</v>
          </cell>
          <cell r="D981">
            <v>50</v>
          </cell>
          <cell r="E981">
            <v>1000000</v>
          </cell>
          <cell r="F981">
            <v>50</v>
          </cell>
          <cell r="G981">
            <v>999950</v>
          </cell>
          <cell r="H981">
            <v>168.91047297297297</v>
          </cell>
        </row>
        <row r="982">
          <cell r="A982" t="str">
            <v>4403021013</v>
          </cell>
          <cell r="B982" t="str">
            <v>Varios</v>
          </cell>
          <cell r="C982">
            <v>1000000</v>
          </cell>
          <cell r="D982">
            <v>50</v>
          </cell>
          <cell r="E982">
            <v>1000000</v>
          </cell>
          <cell r="F982">
            <v>50</v>
          </cell>
          <cell r="G982">
            <v>999950</v>
          </cell>
          <cell r="H982">
            <v>168.91047297297297</v>
          </cell>
        </row>
        <row r="983">
          <cell r="A983" t="str">
            <v>4403021014</v>
          </cell>
          <cell r="B983" t="str">
            <v>Indemnizaciones</v>
          </cell>
          <cell r="C983">
            <v>1000000</v>
          </cell>
          <cell r="D983">
            <v>50</v>
          </cell>
          <cell r="E983">
            <v>1000000</v>
          </cell>
          <cell r="F983">
            <v>50</v>
          </cell>
          <cell r="G983">
            <v>999950</v>
          </cell>
          <cell r="H983">
            <v>168.91047297297297</v>
          </cell>
        </row>
        <row r="984">
          <cell r="A984" t="str">
            <v>4403021015</v>
          </cell>
          <cell r="B984" t="str">
            <v>Gratificaciones</v>
          </cell>
          <cell r="C984">
            <v>1000000</v>
          </cell>
          <cell r="D984">
            <v>50</v>
          </cell>
          <cell r="E984">
            <v>1000000</v>
          </cell>
          <cell r="F984">
            <v>50</v>
          </cell>
          <cell r="G984">
            <v>999950</v>
          </cell>
          <cell r="H984">
            <v>168.91047297297297</v>
          </cell>
        </row>
        <row r="985">
          <cell r="A985" t="str">
            <v>4403021201</v>
          </cell>
          <cell r="B985" t="str">
            <v>Gastos de viaje</v>
          </cell>
          <cell r="C985">
            <v>1000000</v>
          </cell>
          <cell r="D985">
            <v>50</v>
          </cell>
          <cell r="E985">
            <v>1000000</v>
          </cell>
          <cell r="F985">
            <v>50</v>
          </cell>
          <cell r="G985">
            <v>999950</v>
          </cell>
          <cell r="H985">
            <v>168.91047297297297</v>
          </cell>
        </row>
        <row r="986">
          <cell r="A986" t="str">
            <v>4403021401</v>
          </cell>
          <cell r="B986" t="str">
            <v>Gastos de oficina</v>
          </cell>
          <cell r="C986">
            <v>1000000</v>
          </cell>
          <cell r="D986">
            <v>50</v>
          </cell>
          <cell r="E986">
            <v>1000000</v>
          </cell>
          <cell r="F986">
            <v>50</v>
          </cell>
          <cell r="G986">
            <v>999950</v>
          </cell>
          <cell r="H986">
            <v>168.91047297297297</v>
          </cell>
        </row>
        <row r="987">
          <cell r="A987" t="str">
            <v>4403021601</v>
          </cell>
          <cell r="B987" t="str">
            <v>Comunicaciones</v>
          </cell>
          <cell r="C987">
            <v>1000000</v>
          </cell>
          <cell r="D987">
            <v>50</v>
          </cell>
          <cell r="E987">
            <v>1000000</v>
          </cell>
          <cell r="F987">
            <v>50</v>
          </cell>
          <cell r="G987">
            <v>999950</v>
          </cell>
          <cell r="H987">
            <v>168.91047297297297</v>
          </cell>
        </row>
        <row r="988">
          <cell r="A988" t="str">
            <v>4403021801</v>
          </cell>
          <cell r="B988" t="str">
            <v>Publicidad</v>
          </cell>
          <cell r="C988">
            <v>1000000</v>
          </cell>
          <cell r="D988">
            <v>50</v>
          </cell>
          <cell r="E988">
            <v>1000000</v>
          </cell>
          <cell r="F988">
            <v>50</v>
          </cell>
          <cell r="G988">
            <v>999950</v>
          </cell>
          <cell r="H988">
            <v>168.91047297297297</v>
          </cell>
        </row>
        <row r="989">
          <cell r="A989" t="str">
            <v>4403021802</v>
          </cell>
          <cell r="B989" t="str">
            <v>Promociones</v>
          </cell>
          <cell r="C989">
            <v>1000000</v>
          </cell>
          <cell r="D989">
            <v>50</v>
          </cell>
          <cell r="E989">
            <v>1000000</v>
          </cell>
          <cell r="F989">
            <v>50</v>
          </cell>
          <cell r="G989">
            <v>999950</v>
          </cell>
          <cell r="H989">
            <v>168.91047297297297</v>
          </cell>
        </row>
        <row r="990">
          <cell r="A990" t="str">
            <v>4403021803</v>
          </cell>
          <cell r="B990" t="str">
            <v>Servicios al Cliente</v>
          </cell>
          <cell r="C990">
            <v>1000000</v>
          </cell>
          <cell r="D990">
            <v>50</v>
          </cell>
          <cell r="E990">
            <v>1000000</v>
          </cell>
          <cell r="F990">
            <v>50</v>
          </cell>
          <cell r="G990">
            <v>999950</v>
          </cell>
          <cell r="H990">
            <v>168.91047297297297</v>
          </cell>
        </row>
        <row r="991">
          <cell r="A991" t="str">
            <v>4403022001</v>
          </cell>
          <cell r="B991" t="str">
            <v>Impuestos a la propiedad</v>
          </cell>
          <cell r="C991">
            <v>1000000</v>
          </cell>
          <cell r="D991">
            <v>50</v>
          </cell>
          <cell r="E991">
            <v>1000000</v>
          </cell>
          <cell r="F991">
            <v>50</v>
          </cell>
          <cell r="G991">
            <v>999950</v>
          </cell>
          <cell r="H991">
            <v>168.91047297297297</v>
          </cell>
        </row>
        <row r="992">
          <cell r="A992" t="str">
            <v>4403022002</v>
          </cell>
          <cell r="B992" t="str">
            <v>Otros impuestos</v>
          </cell>
          <cell r="C992">
            <v>1000000</v>
          </cell>
          <cell r="D992">
            <v>50</v>
          </cell>
          <cell r="E992">
            <v>1000000</v>
          </cell>
          <cell r="F992">
            <v>50</v>
          </cell>
          <cell r="G992">
            <v>999950</v>
          </cell>
          <cell r="H992">
            <v>168.91047297297297</v>
          </cell>
        </row>
        <row r="993">
          <cell r="A993" t="str">
            <v>4403022201</v>
          </cell>
          <cell r="B993" t="str">
            <v>Seguros del personal</v>
          </cell>
          <cell r="C993">
            <v>1000000</v>
          </cell>
          <cell r="D993">
            <v>50</v>
          </cell>
          <cell r="E993">
            <v>1000000</v>
          </cell>
          <cell r="F993">
            <v>50</v>
          </cell>
          <cell r="G993">
            <v>999950</v>
          </cell>
          <cell r="H993">
            <v>168.91047297297297</v>
          </cell>
        </row>
        <row r="994">
          <cell r="A994" t="str">
            <v>4403022202</v>
          </cell>
          <cell r="B994" t="str">
            <v>Seguros de propiedades</v>
          </cell>
          <cell r="C994">
            <v>1000000</v>
          </cell>
          <cell r="D994">
            <v>50</v>
          </cell>
          <cell r="E994">
            <v>1000000</v>
          </cell>
          <cell r="F994">
            <v>50</v>
          </cell>
          <cell r="G994">
            <v>999950</v>
          </cell>
          <cell r="H994">
            <v>168.91047297297297</v>
          </cell>
        </row>
        <row r="995">
          <cell r="A995" t="str">
            <v>4403022401</v>
          </cell>
          <cell r="B995" t="str">
            <v>Honorarios auditores</v>
          </cell>
          <cell r="C995">
            <v>1000000</v>
          </cell>
          <cell r="D995">
            <v>50</v>
          </cell>
          <cell r="E995">
            <v>1000000</v>
          </cell>
          <cell r="F995">
            <v>50</v>
          </cell>
          <cell r="G995">
            <v>999950</v>
          </cell>
          <cell r="H995">
            <v>168.91047297297297</v>
          </cell>
        </row>
        <row r="996">
          <cell r="A996" t="str">
            <v>4403022402</v>
          </cell>
          <cell r="B996" t="str">
            <v>Honorarios legales</v>
          </cell>
          <cell r="C996">
            <v>1000000</v>
          </cell>
          <cell r="D996">
            <v>50</v>
          </cell>
          <cell r="E996">
            <v>1000000</v>
          </cell>
          <cell r="F996">
            <v>50</v>
          </cell>
          <cell r="G996">
            <v>999950</v>
          </cell>
          <cell r="H996">
            <v>168.91047297297297</v>
          </cell>
        </row>
        <row r="997">
          <cell r="A997" t="str">
            <v>4403022403</v>
          </cell>
          <cell r="B997" t="str">
            <v>Otros honorarios</v>
          </cell>
          <cell r="C997">
            <v>1000000</v>
          </cell>
          <cell r="D997">
            <v>50</v>
          </cell>
          <cell r="E997">
            <v>1000000</v>
          </cell>
          <cell r="F997">
            <v>50</v>
          </cell>
          <cell r="G997">
            <v>999950</v>
          </cell>
          <cell r="H997">
            <v>168.91047297297297</v>
          </cell>
        </row>
        <row r="998">
          <cell r="A998" t="str">
            <v>4403022404</v>
          </cell>
          <cell r="B998" t="str">
            <v>Recoleccion de basura</v>
          </cell>
          <cell r="C998">
            <v>1000000</v>
          </cell>
          <cell r="D998">
            <v>50</v>
          </cell>
          <cell r="E998">
            <v>1000000</v>
          </cell>
          <cell r="F998">
            <v>50</v>
          </cell>
          <cell r="G998">
            <v>999950</v>
          </cell>
          <cell r="H998">
            <v>168.91047297297297</v>
          </cell>
        </row>
        <row r="999">
          <cell r="A999" t="str">
            <v>4403022405</v>
          </cell>
          <cell r="B999" t="str">
            <v>Otros Servicios</v>
          </cell>
          <cell r="C999">
            <v>1000000</v>
          </cell>
          <cell r="D999">
            <v>50</v>
          </cell>
          <cell r="E999">
            <v>1000000</v>
          </cell>
          <cell r="F999">
            <v>50</v>
          </cell>
          <cell r="G999">
            <v>999950</v>
          </cell>
          <cell r="H999">
            <v>168.91047297297297</v>
          </cell>
        </row>
        <row r="1000">
          <cell r="A1000" t="str">
            <v>4403022601</v>
          </cell>
          <cell r="B1000" t="str">
            <v>Equipamiento</v>
          </cell>
          <cell r="C1000">
            <v>1000000</v>
          </cell>
          <cell r="D1000">
            <v>50</v>
          </cell>
          <cell r="E1000">
            <v>1000000</v>
          </cell>
          <cell r="F1000">
            <v>50</v>
          </cell>
          <cell r="G1000">
            <v>999950</v>
          </cell>
          <cell r="H1000">
            <v>168.91047297297297</v>
          </cell>
        </row>
        <row r="1001">
          <cell r="A1001" t="str">
            <v>4403022602</v>
          </cell>
          <cell r="B1001" t="str">
            <v>Reparaciones y mantenimiento</v>
          </cell>
          <cell r="C1001">
            <v>1000000</v>
          </cell>
          <cell r="D1001">
            <v>50</v>
          </cell>
          <cell r="E1001">
            <v>1000000</v>
          </cell>
          <cell r="F1001">
            <v>50</v>
          </cell>
          <cell r="G1001">
            <v>999950</v>
          </cell>
          <cell r="H1001">
            <v>168.91047297297297</v>
          </cell>
        </row>
        <row r="1002">
          <cell r="A1002" t="str">
            <v>4403022801</v>
          </cell>
          <cell r="B1002" t="str">
            <v>Otros proveedores</v>
          </cell>
          <cell r="C1002">
            <v>1000000</v>
          </cell>
          <cell r="D1002">
            <v>50</v>
          </cell>
          <cell r="E1002">
            <v>1000000</v>
          </cell>
          <cell r="F1002">
            <v>50</v>
          </cell>
          <cell r="G1002">
            <v>999950</v>
          </cell>
          <cell r="H1002">
            <v>168.91047297297297</v>
          </cell>
        </row>
        <row r="1003">
          <cell r="A1003" t="str">
            <v>4403022802</v>
          </cell>
          <cell r="B1003" t="str">
            <v>Proveedores</v>
          </cell>
          <cell r="C1003">
            <v>1000000</v>
          </cell>
          <cell r="D1003">
            <v>50</v>
          </cell>
          <cell r="E1003">
            <v>1000000</v>
          </cell>
          <cell r="F1003">
            <v>50</v>
          </cell>
          <cell r="G1003">
            <v>999950</v>
          </cell>
          <cell r="H1003">
            <v>168.91047297297297</v>
          </cell>
        </row>
        <row r="1004">
          <cell r="A1004" t="str">
            <v>4403022803</v>
          </cell>
          <cell r="B1004" t="str">
            <v>Energia electrica</v>
          </cell>
          <cell r="C1004">
            <v>1000000</v>
          </cell>
          <cell r="D1004">
            <v>50</v>
          </cell>
          <cell r="E1004">
            <v>1000000</v>
          </cell>
          <cell r="F1004">
            <v>50</v>
          </cell>
          <cell r="G1004">
            <v>999950</v>
          </cell>
          <cell r="H1004">
            <v>168.91047297297297</v>
          </cell>
        </row>
        <row r="1005">
          <cell r="A1005" t="str">
            <v>4403022804</v>
          </cell>
          <cell r="B1005" t="str">
            <v>Gas</v>
          </cell>
          <cell r="C1005">
            <v>1000000</v>
          </cell>
          <cell r="D1005">
            <v>50</v>
          </cell>
          <cell r="E1005">
            <v>1000000</v>
          </cell>
          <cell r="F1005">
            <v>50</v>
          </cell>
          <cell r="G1005">
            <v>999950</v>
          </cell>
          <cell r="H1005">
            <v>168.91047297297297</v>
          </cell>
        </row>
        <row r="1006">
          <cell r="A1006" t="str">
            <v>4403022805</v>
          </cell>
          <cell r="B1006" t="str">
            <v>Agua</v>
          </cell>
          <cell r="C1006">
            <v>1000000</v>
          </cell>
          <cell r="D1006">
            <v>50</v>
          </cell>
          <cell r="E1006">
            <v>1000000</v>
          </cell>
          <cell r="F1006">
            <v>50</v>
          </cell>
          <cell r="G1006">
            <v>999950</v>
          </cell>
          <cell r="H1006">
            <v>168.91047297297297</v>
          </cell>
        </row>
        <row r="1007">
          <cell r="A1007" t="str">
            <v>4403022806</v>
          </cell>
          <cell r="B1007" t="str">
            <v>Gastos en Seguridad</v>
          </cell>
          <cell r="C1007">
            <v>1000000</v>
          </cell>
          <cell r="D1007">
            <v>50</v>
          </cell>
          <cell r="E1007">
            <v>1000000</v>
          </cell>
          <cell r="F1007">
            <v>50</v>
          </cell>
          <cell r="G1007">
            <v>999950</v>
          </cell>
          <cell r="H1007">
            <v>168.91047297297297</v>
          </cell>
        </row>
        <row r="1008">
          <cell r="A1008" t="str">
            <v>4403023001</v>
          </cell>
          <cell r="B1008" t="str">
            <v>Alquiler de equipos</v>
          </cell>
          <cell r="C1008">
            <v>1000000</v>
          </cell>
          <cell r="D1008">
            <v>50</v>
          </cell>
          <cell r="E1008">
            <v>1000000</v>
          </cell>
          <cell r="F1008">
            <v>50</v>
          </cell>
          <cell r="G1008">
            <v>999950</v>
          </cell>
          <cell r="H1008">
            <v>168.91047297297297</v>
          </cell>
        </row>
        <row r="1009">
          <cell r="A1009" t="str">
            <v>4403023002</v>
          </cell>
          <cell r="B1009" t="str">
            <v>Alquiler de oficinas</v>
          </cell>
          <cell r="C1009">
            <v>1000000</v>
          </cell>
          <cell r="D1009">
            <v>50</v>
          </cell>
          <cell r="E1009">
            <v>1000000</v>
          </cell>
          <cell r="F1009">
            <v>50</v>
          </cell>
          <cell r="G1009">
            <v>999950</v>
          </cell>
          <cell r="H1009">
            <v>168.91047297297297</v>
          </cell>
        </row>
        <row r="1010">
          <cell r="A1010" t="str">
            <v>4403023003</v>
          </cell>
          <cell r="B1010" t="str">
            <v>Fletes</v>
          </cell>
          <cell r="C1010">
            <v>1000000</v>
          </cell>
          <cell r="D1010">
            <v>50</v>
          </cell>
          <cell r="E1010">
            <v>1000000</v>
          </cell>
          <cell r="F1010">
            <v>50</v>
          </cell>
          <cell r="G1010">
            <v>999950</v>
          </cell>
          <cell r="H1010">
            <v>168.91047297297297</v>
          </cell>
        </row>
        <row r="1011">
          <cell r="A1011" t="str">
            <v>4403023004</v>
          </cell>
          <cell r="B1011" t="str">
            <v>Depositos</v>
          </cell>
          <cell r="C1011">
            <v>1000000</v>
          </cell>
          <cell r="D1011">
            <v>50</v>
          </cell>
          <cell r="E1011">
            <v>1000000</v>
          </cell>
          <cell r="F1011">
            <v>50</v>
          </cell>
          <cell r="G1011">
            <v>999950</v>
          </cell>
          <cell r="H1011">
            <v>168.91047297297297</v>
          </cell>
        </row>
        <row r="1012">
          <cell r="A1012" t="str">
            <v>4403023005</v>
          </cell>
          <cell r="B1012" t="str">
            <v>Suscripciones</v>
          </cell>
          <cell r="C1012">
            <v>1000000</v>
          </cell>
          <cell r="D1012">
            <v>50</v>
          </cell>
          <cell r="E1012">
            <v>1000000</v>
          </cell>
          <cell r="F1012">
            <v>50</v>
          </cell>
          <cell r="G1012">
            <v>999950</v>
          </cell>
          <cell r="H1012">
            <v>168.91047297297297</v>
          </cell>
        </row>
        <row r="1013">
          <cell r="A1013" t="str">
            <v>4403023006</v>
          </cell>
          <cell r="B1013" t="str">
            <v>Otros gastos</v>
          </cell>
          <cell r="C1013">
            <v>1000000</v>
          </cell>
          <cell r="D1013">
            <v>50</v>
          </cell>
          <cell r="E1013">
            <v>1000000</v>
          </cell>
          <cell r="F1013">
            <v>50</v>
          </cell>
          <cell r="G1013">
            <v>999950</v>
          </cell>
          <cell r="H1013">
            <v>168.91047297297297</v>
          </cell>
        </row>
        <row r="1014">
          <cell r="A1014" t="str">
            <v>4403023007</v>
          </cell>
          <cell r="B1014" t="str">
            <v>Recreacion</v>
          </cell>
          <cell r="C1014">
            <v>1000000</v>
          </cell>
          <cell r="D1014">
            <v>50</v>
          </cell>
          <cell r="E1014">
            <v>1000000</v>
          </cell>
          <cell r="F1014">
            <v>50</v>
          </cell>
          <cell r="G1014">
            <v>999950</v>
          </cell>
          <cell r="H1014">
            <v>168.91047297297297</v>
          </cell>
        </row>
        <row r="1015">
          <cell r="A1015" t="str">
            <v>4403023008</v>
          </cell>
          <cell r="B1015" t="str">
            <v>Estructura</v>
          </cell>
          <cell r="C1015">
            <v>1000000</v>
          </cell>
          <cell r="D1015">
            <v>50</v>
          </cell>
          <cell r="E1015">
            <v>1000000</v>
          </cell>
          <cell r="F1015">
            <v>50</v>
          </cell>
          <cell r="G1015">
            <v>999950</v>
          </cell>
          <cell r="H1015">
            <v>168.91047297297297</v>
          </cell>
        </row>
        <row r="1016">
          <cell r="A1016" t="str">
            <v>4403031001</v>
          </cell>
          <cell r="B1016" t="str">
            <v>Sueldos y Jornales personal permanente</v>
          </cell>
          <cell r="C1016">
            <v>1000000</v>
          </cell>
          <cell r="D1016">
            <v>50</v>
          </cell>
          <cell r="E1016">
            <v>1000000</v>
          </cell>
          <cell r="F1016">
            <v>50</v>
          </cell>
          <cell r="G1016">
            <v>999950</v>
          </cell>
          <cell r="H1016">
            <v>168.91047297297297</v>
          </cell>
        </row>
        <row r="1017">
          <cell r="A1017" t="str">
            <v>4403031002</v>
          </cell>
          <cell r="B1017" t="str">
            <v>Sueldos y Jornales personal temporario</v>
          </cell>
          <cell r="C1017">
            <v>1000000</v>
          </cell>
          <cell r="D1017">
            <v>50</v>
          </cell>
          <cell r="E1017">
            <v>1000000</v>
          </cell>
          <cell r="F1017">
            <v>50</v>
          </cell>
          <cell r="G1017">
            <v>999950</v>
          </cell>
          <cell r="H1017">
            <v>168.91047297297297</v>
          </cell>
        </row>
        <row r="1018">
          <cell r="A1018" t="str">
            <v>4403031003</v>
          </cell>
          <cell r="B1018" t="str">
            <v>Horas Extras</v>
          </cell>
          <cell r="C1018">
            <v>1000000</v>
          </cell>
          <cell r="D1018">
            <v>50</v>
          </cell>
          <cell r="E1018">
            <v>1000000</v>
          </cell>
          <cell r="F1018">
            <v>50</v>
          </cell>
          <cell r="G1018">
            <v>999950</v>
          </cell>
          <cell r="H1018">
            <v>168.91047297297297</v>
          </cell>
        </row>
        <row r="1019">
          <cell r="A1019" t="str">
            <v>4403031004</v>
          </cell>
          <cell r="B1019" t="str">
            <v>Cargas Sociales</v>
          </cell>
          <cell r="C1019">
            <v>1000000</v>
          </cell>
          <cell r="D1019">
            <v>50</v>
          </cell>
          <cell r="E1019">
            <v>1000000</v>
          </cell>
          <cell r="F1019">
            <v>50</v>
          </cell>
          <cell r="G1019">
            <v>999950</v>
          </cell>
          <cell r="H1019">
            <v>168.91047297297297</v>
          </cell>
        </row>
        <row r="1020">
          <cell r="A1020" t="str">
            <v>4403031005</v>
          </cell>
          <cell r="B1020" t="str">
            <v>Sueldo Anual Complementario</v>
          </cell>
          <cell r="C1020">
            <v>1000000</v>
          </cell>
          <cell r="D1020">
            <v>50</v>
          </cell>
          <cell r="E1020">
            <v>1000000</v>
          </cell>
          <cell r="F1020">
            <v>50</v>
          </cell>
          <cell r="G1020">
            <v>999950</v>
          </cell>
          <cell r="H1020">
            <v>168.91047297297297</v>
          </cell>
        </row>
        <row r="1021">
          <cell r="A1021" t="str">
            <v>4403031006</v>
          </cell>
          <cell r="B1021" t="str">
            <v>Vacaciones</v>
          </cell>
          <cell r="C1021">
            <v>1000000</v>
          </cell>
          <cell r="D1021">
            <v>50</v>
          </cell>
          <cell r="E1021">
            <v>1000000</v>
          </cell>
          <cell r="F1021">
            <v>50</v>
          </cell>
          <cell r="G1021">
            <v>999950</v>
          </cell>
          <cell r="H1021">
            <v>168.91047297297297</v>
          </cell>
        </row>
        <row r="1022">
          <cell r="A1022" t="str">
            <v>4403031007</v>
          </cell>
          <cell r="B1022" t="str">
            <v>Plan de Jubilacion</v>
          </cell>
          <cell r="C1022">
            <v>1000000</v>
          </cell>
          <cell r="D1022">
            <v>50</v>
          </cell>
          <cell r="E1022">
            <v>1000000</v>
          </cell>
          <cell r="F1022">
            <v>50</v>
          </cell>
          <cell r="G1022">
            <v>999950</v>
          </cell>
          <cell r="H1022">
            <v>168.91047297297297</v>
          </cell>
        </row>
        <row r="1023">
          <cell r="A1023" t="str">
            <v>4403031008</v>
          </cell>
          <cell r="B1023" t="str">
            <v>Distribucion utilidades</v>
          </cell>
          <cell r="C1023">
            <v>1000000</v>
          </cell>
          <cell r="D1023">
            <v>50</v>
          </cell>
          <cell r="E1023">
            <v>1000000</v>
          </cell>
          <cell r="F1023">
            <v>50</v>
          </cell>
          <cell r="G1023">
            <v>999950</v>
          </cell>
          <cell r="H1023">
            <v>168.91047297297297</v>
          </cell>
        </row>
        <row r="1024">
          <cell r="A1024" t="str">
            <v>4403031009</v>
          </cell>
          <cell r="B1024" t="str">
            <v>Vivienda</v>
          </cell>
          <cell r="C1024">
            <v>1000000</v>
          </cell>
          <cell r="D1024">
            <v>50</v>
          </cell>
          <cell r="E1024">
            <v>1000000</v>
          </cell>
          <cell r="F1024">
            <v>50</v>
          </cell>
          <cell r="G1024">
            <v>999950</v>
          </cell>
          <cell r="H1024">
            <v>168.91047297297297</v>
          </cell>
        </row>
        <row r="1025">
          <cell r="A1025" t="str">
            <v>4403031010</v>
          </cell>
          <cell r="B1025" t="str">
            <v>Servicio Medico</v>
          </cell>
          <cell r="C1025">
            <v>1000000</v>
          </cell>
          <cell r="D1025">
            <v>50</v>
          </cell>
          <cell r="E1025">
            <v>1000000</v>
          </cell>
          <cell r="F1025">
            <v>50</v>
          </cell>
          <cell r="G1025">
            <v>999950</v>
          </cell>
          <cell r="H1025">
            <v>168.91047297297297</v>
          </cell>
        </row>
        <row r="1026">
          <cell r="A1026" t="str">
            <v>4403031011</v>
          </cell>
          <cell r="B1026" t="str">
            <v>Capacitacion</v>
          </cell>
          <cell r="C1026">
            <v>1000000</v>
          </cell>
          <cell r="D1026">
            <v>50</v>
          </cell>
          <cell r="E1026">
            <v>1000000</v>
          </cell>
          <cell r="F1026">
            <v>50</v>
          </cell>
          <cell r="G1026">
            <v>999950</v>
          </cell>
          <cell r="H1026">
            <v>168.91047297297297</v>
          </cell>
        </row>
        <row r="1027">
          <cell r="A1027" t="str">
            <v>4403031012</v>
          </cell>
          <cell r="B1027" t="str">
            <v>Otros Servicios al Personal</v>
          </cell>
          <cell r="C1027">
            <v>1000000</v>
          </cell>
          <cell r="D1027">
            <v>50</v>
          </cell>
          <cell r="E1027">
            <v>1000000</v>
          </cell>
          <cell r="F1027">
            <v>50</v>
          </cell>
          <cell r="G1027">
            <v>999950</v>
          </cell>
          <cell r="H1027">
            <v>168.91047297297297</v>
          </cell>
        </row>
        <row r="1028">
          <cell r="A1028" t="str">
            <v>4403031013</v>
          </cell>
          <cell r="B1028" t="str">
            <v>Varios</v>
          </cell>
          <cell r="C1028">
            <v>1000000</v>
          </cell>
          <cell r="D1028">
            <v>50</v>
          </cell>
          <cell r="E1028">
            <v>1000000</v>
          </cell>
          <cell r="F1028">
            <v>50</v>
          </cell>
          <cell r="G1028">
            <v>999950</v>
          </cell>
          <cell r="H1028">
            <v>168.91047297297297</v>
          </cell>
        </row>
        <row r="1029">
          <cell r="A1029" t="str">
            <v>4403031014</v>
          </cell>
          <cell r="B1029" t="str">
            <v>Indemnizaciones</v>
          </cell>
          <cell r="C1029">
            <v>1000000</v>
          </cell>
          <cell r="D1029">
            <v>50</v>
          </cell>
          <cell r="E1029">
            <v>1000000</v>
          </cell>
          <cell r="F1029">
            <v>50</v>
          </cell>
          <cell r="G1029">
            <v>999950</v>
          </cell>
          <cell r="H1029">
            <v>168.91047297297297</v>
          </cell>
        </row>
        <row r="1030">
          <cell r="A1030" t="str">
            <v>4403031015</v>
          </cell>
          <cell r="B1030" t="str">
            <v>Gratificaciones</v>
          </cell>
          <cell r="C1030">
            <v>1000000</v>
          </cell>
          <cell r="D1030">
            <v>50</v>
          </cell>
          <cell r="E1030">
            <v>1000000</v>
          </cell>
          <cell r="F1030">
            <v>50</v>
          </cell>
          <cell r="G1030">
            <v>999950</v>
          </cell>
          <cell r="H1030">
            <v>168.91047297297297</v>
          </cell>
        </row>
        <row r="1031">
          <cell r="A1031" t="str">
            <v>4403031201</v>
          </cell>
          <cell r="B1031" t="str">
            <v>Gastos de viaje</v>
          </cell>
          <cell r="C1031">
            <v>1000000</v>
          </cell>
          <cell r="D1031">
            <v>50</v>
          </cell>
          <cell r="E1031">
            <v>1000000</v>
          </cell>
          <cell r="F1031">
            <v>50</v>
          </cell>
          <cell r="G1031">
            <v>999950</v>
          </cell>
          <cell r="H1031">
            <v>168.91047297297297</v>
          </cell>
        </row>
        <row r="1032">
          <cell r="A1032" t="str">
            <v>4403031401</v>
          </cell>
          <cell r="B1032" t="str">
            <v>Gastos de oficina</v>
          </cell>
          <cell r="C1032">
            <v>1000000</v>
          </cell>
          <cell r="D1032">
            <v>50</v>
          </cell>
          <cell r="E1032">
            <v>1000000</v>
          </cell>
          <cell r="F1032">
            <v>50</v>
          </cell>
          <cell r="G1032">
            <v>999950</v>
          </cell>
          <cell r="H1032">
            <v>168.91047297297297</v>
          </cell>
        </row>
        <row r="1033">
          <cell r="A1033" t="str">
            <v>4403031601</v>
          </cell>
          <cell r="B1033" t="str">
            <v>Comunicaciones</v>
          </cell>
          <cell r="C1033">
            <v>1000000</v>
          </cell>
          <cell r="D1033">
            <v>50</v>
          </cell>
          <cell r="E1033">
            <v>1000000</v>
          </cell>
          <cell r="F1033">
            <v>50</v>
          </cell>
          <cell r="G1033">
            <v>999950</v>
          </cell>
          <cell r="H1033">
            <v>168.91047297297297</v>
          </cell>
        </row>
        <row r="1034">
          <cell r="A1034" t="str">
            <v>4403031801</v>
          </cell>
          <cell r="B1034" t="str">
            <v>Publicidad</v>
          </cell>
          <cell r="C1034">
            <v>1000000</v>
          </cell>
          <cell r="D1034">
            <v>50</v>
          </cell>
          <cell r="E1034">
            <v>1000000</v>
          </cell>
          <cell r="F1034">
            <v>50</v>
          </cell>
          <cell r="G1034">
            <v>999950</v>
          </cell>
          <cell r="H1034">
            <v>168.91047297297297</v>
          </cell>
        </row>
        <row r="1035">
          <cell r="A1035" t="str">
            <v>4403031802</v>
          </cell>
          <cell r="B1035" t="str">
            <v>Promociones</v>
          </cell>
          <cell r="C1035">
            <v>1000000</v>
          </cell>
          <cell r="D1035">
            <v>50</v>
          </cell>
          <cell r="E1035">
            <v>1000000</v>
          </cell>
          <cell r="F1035">
            <v>50</v>
          </cell>
          <cell r="G1035">
            <v>999950</v>
          </cell>
          <cell r="H1035">
            <v>168.91047297297297</v>
          </cell>
        </row>
        <row r="1036">
          <cell r="A1036" t="str">
            <v>4403031803</v>
          </cell>
          <cell r="B1036" t="str">
            <v>Servicios al Cliente</v>
          </cell>
          <cell r="C1036">
            <v>1000000</v>
          </cell>
          <cell r="D1036">
            <v>50</v>
          </cell>
          <cell r="E1036">
            <v>1000000</v>
          </cell>
          <cell r="F1036">
            <v>50</v>
          </cell>
          <cell r="G1036">
            <v>999950</v>
          </cell>
          <cell r="H1036">
            <v>168.91047297297297</v>
          </cell>
        </row>
        <row r="1037">
          <cell r="A1037" t="str">
            <v>4403032001</v>
          </cell>
          <cell r="B1037" t="str">
            <v>Impuestos a la propiedad</v>
          </cell>
          <cell r="C1037">
            <v>1000000</v>
          </cell>
          <cell r="D1037">
            <v>50</v>
          </cell>
          <cell r="E1037">
            <v>1000000</v>
          </cell>
          <cell r="F1037">
            <v>50</v>
          </cell>
          <cell r="G1037">
            <v>999950</v>
          </cell>
          <cell r="H1037">
            <v>168.91047297297297</v>
          </cell>
        </row>
        <row r="1038">
          <cell r="A1038" t="str">
            <v>4403032002</v>
          </cell>
          <cell r="B1038" t="str">
            <v>Otros impuestos</v>
          </cell>
          <cell r="C1038">
            <v>1000000</v>
          </cell>
          <cell r="D1038">
            <v>50</v>
          </cell>
          <cell r="E1038">
            <v>1000000</v>
          </cell>
          <cell r="F1038">
            <v>50</v>
          </cell>
          <cell r="G1038">
            <v>999950</v>
          </cell>
          <cell r="H1038">
            <v>168.91047297297297</v>
          </cell>
        </row>
        <row r="1039">
          <cell r="A1039" t="str">
            <v>4403032201</v>
          </cell>
          <cell r="B1039" t="str">
            <v>Seguros del personal</v>
          </cell>
          <cell r="C1039">
            <v>1000000</v>
          </cell>
          <cell r="D1039">
            <v>50</v>
          </cell>
          <cell r="E1039">
            <v>1000000</v>
          </cell>
          <cell r="F1039">
            <v>50</v>
          </cell>
          <cell r="G1039">
            <v>999950</v>
          </cell>
          <cell r="H1039">
            <v>168.91047297297297</v>
          </cell>
        </row>
        <row r="1040">
          <cell r="A1040" t="str">
            <v>4403032202</v>
          </cell>
          <cell r="B1040" t="str">
            <v>Seguros de propiedades</v>
          </cell>
          <cell r="C1040">
            <v>1000000</v>
          </cell>
          <cell r="D1040">
            <v>50</v>
          </cell>
          <cell r="E1040">
            <v>1000000</v>
          </cell>
          <cell r="F1040">
            <v>50</v>
          </cell>
          <cell r="G1040">
            <v>999950</v>
          </cell>
          <cell r="H1040">
            <v>168.91047297297297</v>
          </cell>
        </row>
        <row r="1041">
          <cell r="A1041" t="str">
            <v>4403032401</v>
          </cell>
          <cell r="B1041" t="str">
            <v>Honorarios auditores</v>
          </cell>
          <cell r="C1041">
            <v>1000000</v>
          </cell>
          <cell r="D1041">
            <v>50</v>
          </cell>
          <cell r="E1041">
            <v>1000000</v>
          </cell>
          <cell r="F1041">
            <v>50</v>
          </cell>
          <cell r="G1041">
            <v>999950</v>
          </cell>
          <cell r="H1041">
            <v>168.91047297297297</v>
          </cell>
        </row>
        <row r="1042">
          <cell r="A1042" t="str">
            <v>4403032402</v>
          </cell>
          <cell r="B1042" t="str">
            <v>Honorarios legales</v>
          </cell>
          <cell r="C1042">
            <v>1000000</v>
          </cell>
          <cell r="D1042">
            <v>50</v>
          </cell>
          <cell r="E1042">
            <v>1000000</v>
          </cell>
          <cell r="F1042">
            <v>50</v>
          </cell>
          <cell r="G1042">
            <v>999950</v>
          </cell>
          <cell r="H1042">
            <v>168.91047297297297</v>
          </cell>
        </row>
        <row r="1043">
          <cell r="A1043" t="str">
            <v>4403032403</v>
          </cell>
          <cell r="B1043" t="str">
            <v>Otros honorarios</v>
          </cell>
          <cell r="C1043">
            <v>1000000</v>
          </cell>
          <cell r="D1043">
            <v>50</v>
          </cell>
          <cell r="E1043">
            <v>1000000</v>
          </cell>
          <cell r="F1043">
            <v>50</v>
          </cell>
          <cell r="G1043">
            <v>999950</v>
          </cell>
          <cell r="H1043">
            <v>168.91047297297297</v>
          </cell>
        </row>
        <row r="1044">
          <cell r="A1044" t="str">
            <v>4403032404</v>
          </cell>
          <cell r="B1044" t="str">
            <v>Recoleccion de basura</v>
          </cell>
          <cell r="C1044">
            <v>1000000</v>
          </cell>
          <cell r="D1044">
            <v>50</v>
          </cell>
          <cell r="E1044">
            <v>1000000</v>
          </cell>
          <cell r="F1044">
            <v>50</v>
          </cell>
          <cell r="G1044">
            <v>999950</v>
          </cell>
          <cell r="H1044">
            <v>168.91047297297297</v>
          </cell>
        </row>
        <row r="1045">
          <cell r="A1045" t="str">
            <v>4403032405</v>
          </cell>
          <cell r="B1045" t="str">
            <v>Otros Servicios</v>
          </cell>
          <cell r="C1045">
            <v>1000000</v>
          </cell>
          <cell r="D1045">
            <v>50</v>
          </cell>
          <cell r="E1045">
            <v>1000000</v>
          </cell>
          <cell r="F1045">
            <v>50</v>
          </cell>
          <cell r="G1045">
            <v>999950</v>
          </cell>
          <cell r="H1045">
            <v>168.91047297297297</v>
          </cell>
        </row>
        <row r="1046">
          <cell r="A1046" t="str">
            <v>4403032601</v>
          </cell>
          <cell r="B1046" t="str">
            <v>Equipamiento</v>
          </cell>
          <cell r="C1046">
            <v>1000000</v>
          </cell>
          <cell r="D1046">
            <v>50</v>
          </cell>
          <cell r="E1046">
            <v>1000000</v>
          </cell>
          <cell r="F1046">
            <v>50</v>
          </cell>
          <cell r="G1046">
            <v>999950</v>
          </cell>
          <cell r="H1046">
            <v>168.91047297297297</v>
          </cell>
        </row>
        <row r="1047">
          <cell r="A1047" t="str">
            <v>4403032602</v>
          </cell>
          <cell r="B1047" t="str">
            <v>Reparaciones y mantenimiento</v>
          </cell>
          <cell r="C1047">
            <v>1000000</v>
          </cell>
          <cell r="D1047">
            <v>50</v>
          </cell>
          <cell r="E1047">
            <v>1000000</v>
          </cell>
          <cell r="F1047">
            <v>50</v>
          </cell>
          <cell r="G1047">
            <v>999950</v>
          </cell>
          <cell r="H1047">
            <v>168.91047297297297</v>
          </cell>
        </row>
        <row r="1048">
          <cell r="A1048" t="str">
            <v>4403032801</v>
          </cell>
          <cell r="B1048" t="str">
            <v>Otros proveedores</v>
          </cell>
          <cell r="C1048">
            <v>1000000</v>
          </cell>
          <cell r="D1048">
            <v>50</v>
          </cell>
          <cell r="E1048">
            <v>1000000</v>
          </cell>
          <cell r="F1048">
            <v>50</v>
          </cell>
          <cell r="G1048">
            <v>999950</v>
          </cell>
          <cell r="H1048">
            <v>168.91047297297297</v>
          </cell>
        </row>
        <row r="1049">
          <cell r="A1049" t="str">
            <v>4403032802</v>
          </cell>
          <cell r="B1049" t="str">
            <v>Proveedores</v>
          </cell>
          <cell r="C1049">
            <v>1000000</v>
          </cell>
          <cell r="D1049">
            <v>50</v>
          </cell>
          <cell r="E1049">
            <v>1000000</v>
          </cell>
          <cell r="F1049">
            <v>50</v>
          </cell>
          <cell r="G1049">
            <v>999950</v>
          </cell>
          <cell r="H1049">
            <v>168.91047297297297</v>
          </cell>
        </row>
        <row r="1050">
          <cell r="A1050" t="str">
            <v>4403032803</v>
          </cell>
          <cell r="B1050" t="str">
            <v>Energia electrica</v>
          </cell>
          <cell r="C1050">
            <v>1000000</v>
          </cell>
          <cell r="D1050">
            <v>50</v>
          </cell>
          <cell r="E1050">
            <v>1000000</v>
          </cell>
          <cell r="F1050">
            <v>50</v>
          </cell>
          <cell r="G1050">
            <v>999950</v>
          </cell>
          <cell r="H1050">
            <v>168.91047297297297</v>
          </cell>
        </row>
        <row r="1051">
          <cell r="A1051" t="str">
            <v>4403032804</v>
          </cell>
          <cell r="B1051" t="str">
            <v>Gas</v>
          </cell>
          <cell r="C1051">
            <v>1000000</v>
          </cell>
          <cell r="D1051">
            <v>50</v>
          </cell>
          <cell r="E1051">
            <v>1000000</v>
          </cell>
          <cell r="F1051">
            <v>50</v>
          </cell>
          <cell r="G1051">
            <v>999950</v>
          </cell>
          <cell r="H1051">
            <v>168.91047297297297</v>
          </cell>
        </row>
        <row r="1052">
          <cell r="A1052" t="str">
            <v>4403032805</v>
          </cell>
          <cell r="B1052" t="str">
            <v>Agua</v>
          </cell>
          <cell r="C1052">
            <v>1000000</v>
          </cell>
          <cell r="D1052">
            <v>50</v>
          </cell>
          <cell r="E1052">
            <v>1000000</v>
          </cell>
          <cell r="F1052">
            <v>50</v>
          </cell>
          <cell r="G1052">
            <v>999950</v>
          </cell>
          <cell r="H1052">
            <v>168.91047297297297</v>
          </cell>
        </row>
        <row r="1053">
          <cell r="A1053" t="str">
            <v>4403032806</v>
          </cell>
          <cell r="B1053" t="str">
            <v>Gastos en Seguridad</v>
          </cell>
          <cell r="C1053">
            <v>1000000</v>
          </cell>
          <cell r="D1053">
            <v>50</v>
          </cell>
          <cell r="E1053">
            <v>1000000</v>
          </cell>
          <cell r="F1053">
            <v>50</v>
          </cell>
          <cell r="G1053">
            <v>999950</v>
          </cell>
          <cell r="H1053">
            <v>168.91047297297297</v>
          </cell>
        </row>
        <row r="1054">
          <cell r="A1054" t="str">
            <v>4403033001</v>
          </cell>
          <cell r="B1054" t="str">
            <v>Alquiler de equipos</v>
          </cell>
          <cell r="C1054">
            <v>1000000</v>
          </cell>
          <cell r="D1054">
            <v>50</v>
          </cell>
          <cell r="E1054">
            <v>1000000</v>
          </cell>
          <cell r="F1054">
            <v>50</v>
          </cell>
          <cell r="G1054">
            <v>999950</v>
          </cell>
          <cell r="H1054">
            <v>168.91047297297297</v>
          </cell>
        </row>
        <row r="1055">
          <cell r="A1055" t="str">
            <v>4403033002</v>
          </cell>
          <cell r="B1055" t="str">
            <v>Alquiler de oficinas</v>
          </cell>
          <cell r="C1055">
            <v>1000000</v>
          </cell>
          <cell r="D1055">
            <v>50</v>
          </cell>
          <cell r="E1055">
            <v>1000000</v>
          </cell>
          <cell r="F1055">
            <v>50</v>
          </cell>
          <cell r="G1055">
            <v>999950</v>
          </cell>
          <cell r="H1055">
            <v>168.91047297297297</v>
          </cell>
        </row>
        <row r="1056">
          <cell r="A1056" t="str">
            <v>4403033003</v>
          </cell>
          <cell r="B1056" t="str">
            <v>Fletes</v>
          </cell>
          <cell r="C1056">
            <v>1000000</v>
          </cell>
          <cell r="D1056">
            <v>50</v>
          </cell>
          <cell r="E1056">
            <v>1000000</v>
          </cell>
          <cell r="F1056">
            <v>50</v>
          </cell>
          <cell r="G1056">
            <v>999950</v>
          </cell>
          <cell r="H1056">
            <v>168.91047297297297</v>
          </cell>
        </row>
        <row r="1057">
          <cell r="A1057" t="str">
            <v>4403033004</v>
          </cell>
          <cell r="B1057" t="str">
            <v>Depositos</v>
          </cell>
          <cell r="C1057">
            <v>1000000</v>
          </cell>
          <cell r="D1057">
            <v>50</v>
          </cell>
          <cell r="E1057">
            <v>1000000</v>
          </cell>
          <cell r="F1057">
            <v>50</v>
          </cell>
          <cell r="G1057">
            <v>999950</v>
          </cell>
          <cell r="H1057">
            <v>168.91047297297297</v>
          </cell>
        </row>
        <row r="1058">
          <cell r="A1058" t="str">
            <v>4403033005</v>
          </cell>
          <cell r="B1058" t="str">
            <v>Suscripciones</v>
          </cell>
          <cell r="C1058">
            <v>1000000</v>
          </cell>
          <cell r="D1058">
            <v>50</v>
          </cell>
          <cell r="E1058">
            <v>1000000</v>
          </cell>
          <cell r="F1058">
            <v>50</v>
          </cell>
          <cell r="G1058">
            <v>999950</v>
          </cell>
          <cell r="H1058">
            <v>168.91047297297297</v>
          </cell>
        </row>
        <row r="1059">
          <cell r="A1059" t="str">
            <v>4403033006</v>
          </cell>
          <cell r="B1059" t="str">
            <v>Otros gastos</v>
          </cell>
          <cell r="C1059">
            <v>1000000</v>
          </cell>
          <cell r="D1059">
            <v>50</v>
          </cell>
          <cell r="E1059">
            <v>1000000</v>
          </cell>
          <cell r="F1059">
            <v>50</v>
          </cell>
          <cell r="G1059">
            <v>999950</v>
          </cell>
          <cell r="H1059">
            <v>168.91047297297297</v>
          </cell>
        </row>
        <row r="1060">
          <cell r="A1060" t="str">
            <v>4403033007</v>
          </cell>
          <cell r="B1060" t="str">
            <v>Recreacion</v>
          </cell>
          <cell r="C1060">
            <v>1000000</v>
          </cell>
          <cell r="D1060">
            <v>50</v>
          </cell>
          <cell r="E1060">
            <v>1000000</v>
          </cell>
          <cell r="F1060">
            <v>50</v>
          </cell>
          <cell r="G1060">
            <v>999950</v>
          </cell>
          <cell r="H1060">
            <v>168.91047297297297</v>
          </cell>
        </row>
        <row r="1061">
          <cell r="A1061" t="str">
            <v>4403033008</v>
          </cell>
          <cell r="B1061" t="str">
            <v>Estructura</v>
          </cell>
          <cell r="C1061">
            <v>1000000</v>
          </cell>
          <cell r="D1061">
            <v>50</v>
          </cell>
          <cell r="E1061">
            <v>1000000</v>
          </cell>
          <cell r="F1061">
            <v>50</v>
          </cell>
          <cell r="G1061">
            <v>999950</v>
          </cell>
          <cell r="H1061">
            <v>168.91047297297297</v>
          </cell>
        </row>
        <row r="1062">
          <cell r="A1062" t="str">
            <v>4403041001</v>
          </cell>
          <cell r="B1062" t="str">
            <v>Sueldos y Jornales personal permanente</v>
          </cell>
          <cell r="C1062">
            <v>1000000</v>
          </cell>
          <cell r="D1062">
            <v>50</v>
          </cell>
          <cell r="E1062">
            <v>1000000</v>
          </cell>
          <cell r="F1062">
            <v>50</v>
          </cell>
          <cell r="G1062">
            <v>999950</v>
          </cell>
          <cell r="H1062">
            <v>168.91047297297297</v>
          </cell>
        </row>
        <row r="1063">
          <cell r="A1063" t="str">
            <v>4403041002</v>
          </cell>
          <cell r="B1063" t="str">
            <v>Sueldos y Jornales personal temporario</v>
          </cell>
          <cell r="C1063">
            <v>1000000</v>
          </cell>
          <cell r="D1063">
            <v>50</v>
          </cell>
          <cell r="E1063">
            <v>1000000</v>
          </cell>
          <cell r="F1063">
            <v>50</v>
          </cell>
          <cell r="G1063">
            <v>999950</v>
          </cell>
          <cell r="H1063">
            <v>168.91047297297297</v>
          </cell>
        </row>
        <row r="1064">
          <cell r="A1064" t="str">
            <v>4403041003</v>
          </cell>
          <cell r="B1064" t="str">
            <v>Horas Extras</v>
          </cell>
          <cell r="C1064">
            <v>1000000</v>
          </cell>
          <cell r="D1064">
            <v>50</v>
          </cell>
          <cell r="E1064">
            <v>1000000</v>
          </cell>
          <cell r="F1064">
            <v>50</v>
          </cell>
          <cell r="G1064">
            <v>999950</v>
          </cell>
          <cell r="H1064">
            <v>168.91047297297297</v>
          </cell>
        </row>
        <row r="1065">
          <cell r="A1065" t="str">
            <v>4403041004</v>
          </cell>
          <cell r="B1065" t="str">
            <v>Cargas Sociales</v>
          </cell>
          <cell r="C1065">
            <v>1000000</v>
          </cell>
          <cell r="D1065">
            <v>50</v>
          </cell>
          <cell r="E1065">
            <v>1000000</v>
          </cell>
          <cell r="F1065">
            <v>50</v>
          </cell>
          <cell r="G1065">
            <v>999950</v>
          </cell>
          <cell r="H1065">
            <v>168.91047297297297</v>
          </cell>
        </row>
        <row r="1066">
          <cell r="A1066" t="str">
            <v>4403041005</v>
          </cell>
          <cell r="B1066" t="str">
            <v>Sueldo Anual Complementario</v>
          </cell>
          <cell r="C1066">
            <v>1000000</v>
          </cell>
          <cell r="D1066">
            <v>50</v>
          </cell>
          <cell r="E1066">
            <v>1000000</v>
          </cell>
          <cell r="F1066">
            <v>50</v>
          </cell>
          <cell r="G1066">
            <v>999950</v>
          </cell>
          <cell r="H1066">
            <v>168.91047297297297</v>
          </cell>
        </row>
        <row r="1067">
          <cell r="A1067" t="str">
            <v>4403041006</v>
          </cell>
          <cell r="B1067" t="str">
            <v>Vacaciones</v>
          </cell>
          <cell r="C1067">
            <v>1000000</v>
          </cell>
          <cell r="D1067">
            <v>50</v>
          </cell>
          <cell r="E1067">
            <v>1000000</v>
          </cell>
          <cell r="F1067">
            <v>50</v>
          </cell>
          <cell r="G1067">
            <v>999950</v>
          </cell>
          <cell r="H1067">
            <v>168.91047297297297</v>
          </cell>
        </row>
        <row r="1068">
          <cell r="A1068" t="str">
            <v>4403041007</v>
          </cell>
          <cell r="B1068" t="str">
            <v>Plan de Jubilacion</v>
          </cell>
          <cell r="C1068">
            <v>1000000</v>
          </cell>
          <cell r="D1068">
            <v>50</v>
          </cell>
          <cell r="E1068">
            <v>1000000</v>
          </cell>
          <cell r="F1068">
            <v>50</v>
          </cell>
          <cell r="G1068">
            <v>999950</v>
          </cell>
          <cell r="H1068">
            <v>168.91047297297297</v>
          </cell>
        </row>
        <row r="1069">
          <cell r="A1069" t="str">
            <v>4403041008</v>
          </cell>
          <cell r="B1069" t="str">
            <v>Distribucion utilidades</v>
          </cell>
          <cell r="C1069">
            <v>1000000</v>
          </cell>
          <cell r="D1069">
            <v>50</v>
          </cell>
          <cell r="E1069">
            <v>1000000</v>
          </cell>
          <cell r="F1069">
            <v>50</v>
          </cell>
          <cell r="G1069">
            <v>999950</v>
          </cell>
          <cell r="H1069">
            <v>168.91047297297297</v>
          </cell>
        </row>
        <row r="1070">
          <cell r="A1070" t="str">
            <v>4403041009</v>
          </cell>
          <cell r="B1070" t="str">
            <v>Vivienda</v>
          </cell>
          <cell r="C1070">
            <v>1000000</v>
          </cell>
          <cell r="D1070">
            <v>50</v>
          </cell>
          <cell r="E1070">
            <v>1000000</v>
          </cell>
          <cell r="F1070">
            <v>50</v>
          </cell>
          <cell r="G1070">
            <v>999950</v>
          </cell>
          <cell r="H1070">
            <v>168.91047297297297</v>
          </cell>
        </row>
        <row r="1071">
          <cell r="A1071" t="str">
            <v>4403041010</v>
          </cell>
          <cell r="B1071" t="str">
            <v>Servicio Medico</v>
          </cell>
          <cell r="C1071">
            <v>1000000</v>
          </cell>
          <cell r="D1071">
            <v>50</v>
          </cell>
          <cell r="E1071">
            <v>1000000</v>
          </cell>
          <cell r="F1071">
            <v>50</v>
          </cell>
          <cell r="G1071">
            <v>999950</v>
          </cell>
          <cell r="H1071">
            <v>168.91047297297297</v>
          </cell>
        </row>
        <row r="1072">
          <cell r="A1072" t="str">
            <v>4403041011</v>
          </cell>
          <cell r="B1072" t="str">
            <v>Capacitacion</v>
          </cell>
          <cell r="C1072">
            <v>1000000</v>
          </cell>
          <cell r="D1072">
            <v>50</v>
          </cell>
          <cell r="E1072">
            <v>1000000</v>
          </cell>
          <cell r="F1072">
            <v>50</v>
          </cell>
          <cell r="G1072">
            <v>999950</v>
          </cell>
          <cell r="H1072">
            <v>168.91047297297297</v>
          </cell>
        </row>
        <row r="1073">
          <cell r="A1073" t="str">
            <v>4403041012</v>
          </cell>
          <cell r="B1073" t="str">
            <v>Otros Servicios al Personal</v>
          </cell>
          <cell r="C1073">
            <v>1000000</v>
          </cell>
          <cell r="D1073">
            <v>50</v>
          </cell>
          <cell r="E1073">
            <v>1000000</v>
          </cell>
          <cell r="F1073">
            <v>50</v>
          </cell>
          <cell r="G1073">
            <v>999950</v>
          </cell>
          <cell r="H1073">
            <v>168.91047297297297</v>
          </cell>
        </row>
        <row r="1074">
          <cell r="A1074" t="str">
            <v>4403041013</v>
          </cell>
          <cell r="B1074" t="str">
            <v>Varios</v>
          </cell>
          <cell r="C1074">
            <v>1000000</v>
          </cell>
          <cell r="D1074">
            <v>50</v>
          </cell>
          <cell r="E1074">
            <v>1000000</v>
          </cell>
          <cell r="F1074">
            <v>50</v>
          </cell>
          <cell r="G1074">
            <v>999950</v>
          </cell>
          <cell r="H1074">
            <v>168.91047297297297</v>
          </cell>
        </row>
        <row r="1075">
          <cell r="A1075" t="str">
            <v>4403041014</v>
          </cell>
          <cell r="B1075" t="str">
            <v>Indemnizaciones</v>
          </cell>
          <cell r="C1075">
            <v>1000000</v>
          </cell>
          <cell r="D1075">
            <v>50</v>
          </cell>
          <cell r="E1075">
            <v>1000000</v>
          </cell>
          <cell r="F1075">
            <v>50</v>
          </cell>
          <cell r="G1075">
            <v>999950</v>
          </cell>
          <cell r="H1075">
            <v>168.91047297297297</v>
          </cell>
        </row>
        <row r="1076">
          <cell r="A1076" t="str">
            <v>4403041015</v>
          </cell>
          <cell r="B1076" t="str">
            <v>Gratificaciones</v>
          </cell>
          <cell r="C1076">
            <v>1000000</v>
          </cell>
          <cell r="D1076">
            <v>50</v>
          </cell>
          <cell r="E1076">
            <v>1000000</v>
          </cell>
          <cell r="F1076">
            <v>50</v>
          </cell>
          <cell r="G1076">
            <v>999950</v>
          </cell>
          <cell r="H1076">
            <v>168.91047297297297</v>
          </cell>
        </row>
        <row r="1077">
          <cell r="A1077" t="str">
            <v>4403041201</v>
          </cell>
          <cell r="B1077" t="str">
            <v>Gastos de viaje</v>
          </cell>
          <cell r="C1077">
            <v>1000000</v>
          </cell>
          <cell r="D1077">
            <v>50</v>
          </cell>
          <cell r="E1077">
            <v>1000000</v>
          </cell>
          <cell r="F1077">
            <v>50</v>
          </cell>
          <cell r="G1077">
            <v>999950</v>
          </cell>
          <cell r="H1077">
            <v>168.91047297297297</v>
          </cell>
        </row>
        <row r="1078">
          <cell r="A1078" t="str">
            <v>4403041401</v>
          </cell>
          <cell r="B1078" t="str">
            <v>Gastos de oficina</v>
          </cell>
          <cell r="C1078">
            <v>1000000</v>
          </cell>
          <cell r="D1078">
            <v>50</v>
          </cell>
          <cell r="E1078">
            <v>1000000</v>
          </cell>
          <cell r="F1078">
            <v>50</v>
          </cell>
          <cell r="G1078">
            <v>999950</v>
          </cell>
          <cell r="H1078">
            <v>168.91047297297297</v>
          </cell>
        </row>
        <row r="1079">
          <cell r="A1079" t="str">
            <v>4403041601</v>
          </cell>
          <cell r="B1079" t="str">
            <v>Comunicaciones</v>
          </cell>
          <cell r="C1079">
            <v>1000000</v>
          </cell>
          <cell r="D1079">
            <v>50</v>
          </cell>
          <cell r="E1079">
            <v>1000000</v>
          </cell>
          <cell r="F1079">
            <v>50</v>
          </cell>
          <cell r="G1079">
            <v>999950</v>
          </cell>
          <cell r="H1079">
            <v>168.91047297297297</v>
          </cell>
        </row>
        <row r="1080">
          <cell r="A1080" t="str">
            <v>4403041801</v>
          </cell>
          <cell r="B1080" t="str">
            <v>Publicidad</v>
          </cell>
          <cell r="C1080">
            <v>1000000</v>
          </cell>
          <cell r="D1080">
            <v>50</v>
          </cell>
          <cell r="E1080">
            <v>1000000</v>
          </cell>
          <cell r="F1080">
            <v>50</v>
          </cell>
          <cell r="G1080">
            <v>999950</v>
          </cell>
          <cell r="H1080">
            <v>168.91047297297297</v>
          </cell>
        </row>
        <row r="1081">
          <cell r="A1081" t="str">
            <v>4403041802</v>
          </cell>
          <cell r="B1081" t="str">
            <v>Promociones</v>
          </cell>
          <cell r="C1081">
            <v>1000000</v>
          </cell>
          <cell r="D1081">
            <v>50</v>
          </cell>
          <cell r="E1081">
            <v>1000000</v>
          </cell>
          <cell r="F1081">
            <v>50</v>
          </cell>
          <cell r="G1081">
            <v>999950</v>
          </cell>
          <cell r="H1081">
            <v>168.91047297297297</v>
          </cell>
        </row>
        <row r="1082">
          <cell r="A1082" t="str">
            <v>4403041803</v>
          </cell>
          <cell r="B1082" t="str">
            <v>Servicios al Cliente</v>
          </cell>
          <cell r="C1082">
            <v>1000000</v>
          </cell>
          <cell r="D1082">
            <v>50</v>
          </cell>
          <cell r="E1082">
            <v>1000000</v>
          </cell>
          <cell r="F1082">
            <v>50</v>
          </cell>
          <cell r="G1082">
            <v>999950</v>
          </cell>
          <cell r="H1082">
            <v>168.91047297297297</v>
          </cell>
        </row>
        <row r="1083">
          <cell r="A1083" t="str">
            <v>4403042001</v>
          </cell>
          <cell r="B1083" t="str">
            <v>Impuestos a la propiedad</v>
          </cell>
          <cell r="C1083">
            <v>1000000</v>
          </cell>
          <cell r="D1083">
            <v>50</v>
          </cell>
          <cell r="E1083">
            <v>1000000</v>
          </cell>
          <cell r="F1083">
            <v>50</v>
          </cell>
          <cell r="G1083">
            <v>999950</v>
          </cell>
          <cell r="H1083">
            <v>168.91047297297297</v>
          </cell>
        </row>
        <row r="1084">
          <cell r="A1084" t="str">
            <v>4403042002</v>
          </cell>
          <cell r="B1084" t="str">
            <v>Otros impuestos</v>
          </cell>
          <cell r="C1084">
            <v>1000000</v>
          </cell>
          <cell r="D1084">
            <v>50</v>
          </cell>
          <cell r="E1084">
            <v>1000000</v>
          </cell>
          <cell r="F1084">
            <v>50</v>
          </cell>
          <cell r="G1084">
            <v>999950</v>
          </cell>
          <cell r="H1084">
            <v>168.91047297297297</v>
          </cell>
        </row>
        <row r="1085">
          <cell r="A1085" t="str">
            <v>4403042201</v>
          </cell>
          <cell r="B1085" t="str">
            <v>Seguros del personal</v>
          </cell>
          <cell r="C1085">
            <v>1000000</v>
          </cell>
          <cell r="D1085">
            <v>50</v>
          </cell>
          <cell r="E1085">
            <v>1000000</v>
          </cell>
          <cell r="F1085">
            <v>50</v>
          </cell>
          <cell r="G1085">
            <v>999950</v>
          </cell>
          <cell r="H1085">
            <v>168.91047297297297</v>
          </cell>
        </row>
        <row r="1086">
          <cell r="A1086" t="str">
            <v>4403042202</v>
          </cell>
          <cell r="B1086" t="str">
            <v>Seguros de propiedades</v>
          </cell>
          <cell r="C1086">
            <v>1000000</v>
          </cell>
          <cell r="D1086">
            <v>50</v>
          </cell>
          <cell r="E1086">
            <v>1000000</v>
          </cell>
          <cell r="F1086">
            <v>50</v>
          </cell>
          <cell r="G1086">
            <v>999950</v>
          </cell>
          <cell r="H1086">
            <v>168.91047297297297</v>
          </cell>
        </row>
        <row r="1087">
          <cell r="A1087" t="str">
            <v>4403042401</v>
          </cell>
          <cell r="B1087" t="str">
            <v>Honorarios auditores</v>
          </cell>
          <cell r="C1087">
            <v>1000000</v>
          </cell>
          <cell r="D1087">
            <v>50</v>
          </cell>
          <cell r="E1087">
            <v>1000000</v>
          </cell>
          <cell r="F1087">
            <v>50</v>
          </cell>
          <cell r="G1087">
            <v>999950</v>
          </cell>
          <cell r="H1087">
            <v>168.91047297297297</v>
          </cell>
        </row>
        <row r="1088">
          <cell r="A1088" t="str">
            <v>4403042402</v>
          </cell>
          <cell r="B1088" t="str">
            <v>Honorarios legales</v>
          </cell>
          <cell r="C1088">
            <v>1000000</v>
          </cell>
          <cell r="D1088">
            <v>50</v>
          </cell>
          <cell r="E1088">
            <v>1000000</v>
          </cell>
          <cell r="F1088">
            <v>50</v>
          </cell>
          <cell r="G1088">
            <v>999950</v>
          </cell>
          <cell r="H1088">
            <v>168.91047297297297</v>
          </cell>
        </row>
        <row r="1089">
          <cell r="A1089" t="str">
            <v>4403042403</v>
          </cell>
          <cell r="B1089" t="str">
            <v>Otros honorarios</v>
          </cell>
          <cell r="C1089">
            <v>1000000</v>
          </cell>
          <cell r="D1089">
            <v>50</v>
          </cell>
          <cell r="E1089">
            <v>1000000</v>
          </cell>
          <cell r="F1089">
            <v>50</v>
          </cell>
          <cell r="G1089">
            <v>999950</v>
          </cell>
          <cell r="H1089">
            <v>168.91047297297297</v>
          </cell>
        </row>
        <row r="1090">
          <cell r="A1090" t="str">
            <v>4403042404</v>
          </cell>
          <cell r="B1090" t="str">
            <v>Recoleccion de basura</v>
          </cell>
          <cell r="C1090">
            <v>1000000</v>
          </cell>
          <cell r="D1090">
            <v>50</v>
          </cell>
          <cell r="E1090">
            <v>1000000</v>
          </cell>
          <cell r="F1090">
            <v>50</v>
          </cell>
          <cell r="G1090">
            <v>999950</v>
          </cell>
          <cell r="H1090">
            <v>168.91047297297297</v>
          </cell>
        </row>
        <row r="1091">
          <cell r="A1091" t="str">
            <v>4403042405</v>
          </cell>
          <cell r="B1091" t="str">
            <v>Otros Servicios</v>
          </cell>
          <cell r="C1091">
            <v>1000000</v>
          </cell>
          <cell r="D1091">
            <v>50</v>
          </cell>
          <cell r="E1091">
            <v>1000000</v>
          </cell>
          <cell r="F1091">
            <v>50</v>
          </cell>
          <cell r="G1091">
            <v>999950</v>
          </cell>
          <cell r="H1091">
            <v>168.91047297297297</v>
          </cell>
        </row>
        <row r="1092">
          <cell r="A1092" t="str">
            <v>4403042601</v>
          </cell>
          <cell r="B1092" t="str">
            <v>Equipamiento</v>
          </cell>
          <cell r="C1092">
            <v>1000000</v>
          </cell>
          <cell r="D1092">
            <v>50</v>
          </cell>
          <cell r="E1092">
            <v>1000000</v>
          </cell>
          <cell r="F1092">
            <v>50</v>
          </cell>
          <cell r="G1092">
            <v>999950</v>
          </cell>
          <cell r="H1092">
            <v>168.91047297297297</v>
          </cell>
        </row>
        <row r="1093">
          <cell r="A1093" t="str">
            <v>4403042602</v>
          </cell>
          <cell r="B1093" t="str">
            <v>Reparaciones y mantenimiento</v>
          </cell>
          <cell r="C1093">
            <v>1000000</v>
          </cell>
          <cell r="D1093">
            <v>50</v>
          </cell>
          <cell r="E1093">
            <v>1000000</v>
          </cell>
          <cell r="F1093">
            <v>50</v>
          </cell>
          <cell r="G1093">
            <v>999950</v>
          </cell>
          <cell r="H1093">
            <v>168.91047297297297</v>
          </cell>
        </row>
        <row r="1094">
          <cell r="A1094" t="str">
            <v>4403042801</v>
          </cell>
          <cell r="B1094" t="str">
            <v>Otros proveedores</v>
          </cell>
          <cell r="C1094">
            <v>1000000</v>
          </cell>
          <cell r="D1094">
            <v>50</v>
          </cell>
          <cell r="E1094">
            <v>1000000</v>
          </cell>
          <cell r="F1094">
            <v>50</v>
          </cell>
          <cell r="G1094">
            <v>999950</v>
          </cell>
          <cell r="H1094">
            <v>168.91047297297297</v>
          </cell>
        </row>
        <row r="1095">
          <cell r="A1095" t="str">
            <v>4403042802</v>
          </cell>
          <cell r="B1095" t="str">
            <v>Proveedores</v>
          </cell>
          <cell r="C1095">
            <v>1000000</v>
          </cell>
          <cell r="D1095">
            <v>50</v>
          </cell>
          <cell r="E1095">
            <v>1000000</v>
          </cell>
          <cell r="F1095">
            <v>50</v>
          </cell>
          <cell r="G1095">
            <v>999950</v>
          </cell>
          <cell r="H1095">
            <v>168.91047297297297</v>
          </cell>
        </row>
        <row r="1096">
          <cell r="A1096" t="str">
            <v>4403042803</v>
          </cell>
          <cell r="B1096" t="str">
            <v>Energia electrica</v>
          </cell>
          <cell r="C1096">
            <v>1000000</v>
          </cell>
          <cell r="D1096">
            <v>50</v>
          </cell>
          <cell r="E1096">
            <v>1000000</v>
          </cell>
          <cell r="F1096">
            <v>50</v>
          </cell>
          <cell r="G1096">
            <v>999950</v>
          </cell>
          <cell r="H1096">
            <v>168.91047297297297</v>
          </cell>
        </row>
        <row r="1097">
          <cell r="A1097" t="str">
            <v>4403042804</v>
          </cell>
          <cell r="B1097" t="str">
            <v>Gas</v>
          </cell>
          <cell r="C1097">
            <v>1000000</v>
          </cell>
          <cell r="D1097">
            <v>50</v>
          </cell>
          <cell r="E1097">
            <v>1000000</v>
          </cell>
          <cell r="F1097">
            <v>50</v>
          </cell>
          <cell r="G1097">
            <v>999950</v>
          </cell>
          <cell r="H1097">
            <v>168.91047297297297</v>
          </cell>
        </row>
        <row r="1098">
          <cell r="A1098" t="str">
            <v>4403042805</v>
          </cell>
          <cell r="B1098" t="str">
            <v>Agua</v>
          </cell>
          <cell r="C1098">
            <v>1000000</v>
          </cell>
          <cell r="D1098">
            <v>50</v>
          </cell>
          <cell r="E1098">
            <v>1000000</v>
          </cell>
          <cell r="F1098">
            <v>50</v>
          </cell>
          <cell r="G1098">
            <v>999950</v>
          </cell>
          <cell r="H1098">
            <v>168.91047297297297</v>
          </cell>
        </row>
        <row r="1099">
          <cell r="A1099" t="str">
            <v>4403042806</v>
          </cell>
          <cell r="B1099" t="str">
            <v>Gastos en Seguridad</v>
          </cell>
          <cell r="C1099">
            <v>1000000</v>
          </cell>
          <cell r="D1099">
            <v>50</v>
          </cell>
          <cell r="E1099">
            <v>1000000</v>
          </cell>
          <cell r="F1099">
            <v>50</v>
          </cell>
          <cell r="G1099">
            <v>999950</v>
          </cell>
          <cell r="H1099">
            <v>168.91047297297297</v>
          </cell>
        </row>
        <row r="1100">
          <cell r="A1100" t="str">
            <v>4403043001</v>
          </cell>
          <cell r="B1100" t="str">
            <v>Alquiler de equipos</v>
          </cell>
          <cell r="C1100">
            <v>1000000</v>
          </cell>
          <cell r="D1100">
            <v>50</v>
          </cell>
          <cell r="E1100">
            <v>1000000</v>
          </cell>
          <cell r="F1100">
            <v>50</v>
          </cell>
          <cell r="G1100">
            <v>999950</v>
          </cell>
          <cell r="H1100">
            <v>168.91047297297297</v>
          </cell>
        </row>
        <row r="1101">
          <cell r="A1101" t="str">
            <v>4403043002</v>
          </cell>
          <cell r="B1101" t="str">
            <v>Alquiler de oficinas</v>
          </cell>
          <cell r="C1101">
            <v>1000000</v>
          </cell>
          <cell r="D1101">
            <v>50</v>
          </cell>
          <cell r="E1101">
            <v>1000000</v>
          </cell>
          <cell r="F1101">
            <v>50</v>
          </cell>
          <cell r="G1101">
            <v>999950</v>
          </cell>
          <cell r="H1101">
            <v>168.91047297297297</v>
          </cell>
        </row>
        <row r="1102">
          <cell r="A1102" t="str">
            <v>4403043003</v>
          </cell>
          <cell r="B1102" t="str">
            <v>Fletes</v>
          </cell>
          <cell r="C1102">
            <v>1000000</v>
          </cell>
          <cell r="D1102">
            <v>50</v>
          </cell>
          <cell r="E1102">
            <v>1000000</v>
          </cell>
          <cell r="F1102">
            <v>50</v>
          </cell>
          <cell r="G1102">
            <v>999950</v>
          </cell>
          <cell r="H1102">
            <v>168.91047297297297</v>
          </cell>
        </row>
        <row r="1103">
          <cell r="A1103" t="str">
            <v>4403043004</v>
          </cell>
          <cell r="B1103" t="str">
            <v>Depositos</v>
          </cell>
          <cell r="C1103">
            <v>1000000</v>
          </cell>
          <cell r="D1103">
            <v>50</v>
          </cell>
          <cell r="E1103">
            <v>1000000</v>
          </cell>
          <cell r="F1103">
            <v>50</v>
          </cell>
          <cell r="G1103">
            <v>999950</v>
          </cell>
          <cell r="H1103">
            <v>168.91047297297297</v>
          </cell>
        </row>
        <row r="1104">
          <cell r="A1104" t="str">
            <v>4403043005</v>
          </cell>
          <cell r="B1104" t="str">
            <v>Suscripciones</v>
          </cell>
          <cell r="C1104">
            <v>1000000</v>
          </cell>
          <cell r="D1104">
            <v>50</v>
          </cell>
          <cell r="E1104">
            <v>1000000</v>
          </cell>
          <cell r="F1104">
            <v>50</v>
          </cell>
          <cell r="G1104">
            <v>999950</v>
          </cell>
          <cell r="H1104">
            <v>168.91047297297297</v>
          </cell>
        </row>
        <row r="1105">
          <cell r="A1105" t="str">
            <v>4403043006</v>
          </cell>
          <cell r="B1105" t="str">
            <v>Otros gastos</v>
          </cell>
          <cell r="C1105">
            <v>1000000</v>
          </cell>
          <cell r="D1105">
            <v>50</v>
          </cell>
          <cell r="E1105">
            <v>1000000</v>
          </cell>
          <cell r="F1105">
            <v>50</v>
          </cell>
          <cell r="G1105">
            <v>999950</v>
          </cell>
          <cell r="H1105">
            <v>168.91047297297297</v>
          </cell>
        </row>
        <row r="1106">
          <cell r="A1106" t="str">
            <v>4403043007</v>
          </cell>
          <cell r="B1106" t="str">
            <v>Recreacion</v>
          </cell>
          <cell r="C1106">
            <v>1000000</v>
          </cell>
          <cell r="D1106">
            <v>50</v>
          </cell>
          <cell r="E1106">
            <v>1000000</v>
          </cell>
          <cell r="F1106">
            <v>50</v>
          </cell>
          <cell r="G1106">
            <v>999950</v>
          </cell>
          <cell r="H1106">
            <v>168.91047297297297</v>
          </cell>
        </row>
        <row r="1107">
          <cell r="A1107" t="str">
            <v>4403043008</v>
          </cell>
          <cell r="B1107" t="str">
            <v>Estructura</v>
          </cell>
          <cell r="C1107">
            <v>1000000</v>
          </cell>
          <cell r="D1107">
            <v>50</v>
          </cell>
          <cell r="E1107">
            <v>1000000</v>
          </cell>
          <cell r="F1107">
            <v>50</v>
          </cell>
          <cell r="G1107">
            <v>999950</v>
          </cell>
          <cell r="H1107">
            <v>168.91047297297297</v>
          </cell>
        </row>
        <row r="1108">
          <cell r="A1108" t="str">
            <v>4403051001</v>
          </cell>
          <cell r="B1108" t="str">
            <v>Sueldos y Jornales personal permanente</v>
          </cell>
          <cell r="C1108">
            <v>1000000</v>
          </cell>
          <cell r="D1108">
            <v>50</v>
          </cell>
          <cell r="E1108">
            <v>1000000</v>
          </cell>
          <cell r="F1108">
            <v>50</v>
          </cell>
          <cell r="G1108">
            <v>999950</v>
          </cell>
          <cell r="H1108">
            <v>168.91047297297297</v>
          </cell>
        </row>
        <row r="1109">
          <cell r="A1109" t="str">
            <v>4403051002</v>
          </cell>
          <cell r="B1109" t="str">
            <v>Sueldos y Jornales personal temporario</v>
          </cell>
          <cell r="C1109">
            <v>1000000</v>
          </cell>
          <cell r="D1109">
            <v>50</v>
          </cell>
          <cell r="E1109">
            <v>1000000</v>
          </cell>
          <cell r="F1109">
            <v>50</v>
          </cell>
          <cell r="G1109">
            <v>999950</v>
          </cell>
          <cell r="H1109">
            <v>168.91047297297297</v>
          </cell>
        </row>
        <row r="1110">
          <cell r="A1110" t="str">
            <v>4403051003</v>
          </cell>
          <cell r="B1110" t="str">
            <v>Horas Extras</v>
          </cell>
          <cell r="C1110">
            <v>1000000</v>
          </cell>
          <cell r="D1110">
            <v>50</v>
          </cell>
          <cell r="E1110">
            <v>1000000</v>
          </cell>
          <cell r="F1110">
            <v>50</v>
          </cell>
          <cell r="G1110">
            <v>999950</v>
          </cell>
          <cell r="H1110">
            <v>168.91047297297297</v>
          </cell>
        </row>
        <row r="1111">
          <cell r="A1111" t="str">
            <v>4403051004</v>
          </cell>
          <cell r="B1111" t="str">
            <v>Cargas Sociales</v>
          </cell>
          <cell r="C1111">
            <v>1000000</v>
          </cell>
          <cell r="D1111">
            <v>50</v>
          </cell>
          <cell r="E1111">
            <v>1000000</v>
          </cell>
          <cell r="F1111">
            <v>50</v>
          </cell>
          <cell r="G1111">
            <v>999950</v>
          </cell>
          <cell r="H1111">
            <v>168.91047297297297</v>
          </cell>
        </row>
        <row r="1112">
          <cell r="A1112" t="str">
            <v>4403051005</v>
          </cell>
          <cell r="B1112" t="str">
            <v>Sueldo Anual Complementario</v>
          </cell>
          <cell r="C1112">
            <v>1000000</v>
          </cell>
          <cell r="D1112">
            <v>50</v>
          </cell>
          <cell r="E1112">
            <v>1000000</v>
          </cell>
          <cell r="F1112">
            <v>50</v>
          </cell>
          <cell r="G1112">
            <v>999950</v>
          </cell>
          <cell r="H1112">
            <v>168.91047297297297</v>
          </cell>
        </row>
        <row r="1113">
          <cell r="A1113" t="str">
            <v>4403051006</v>
          </cell>
          <cell r="B1113" t="str">
            <v>Vacaciones</v>
          </cell>
          <cell r="C1113">
            <v>1000000</v>
          </cell>
          <cell r="D1113">
            <v>50</v>
          </cell>
          <cell r="E1113">
            <v>1000000</v>
          </cell>
          <cell r="F1113">
            <v>50</v>
          </cell>
          <cell r="G1113">
            <v>999950</v>
          </cell>
          <cell r="H1113">
            <v>168.91047297297297</v>
          </cell>
        </row>
        <row r="1114">
          <cell r="A1114" t="str">
            <v>4403051007</v>
          </cell>
          <cell r="B1114" t="str">
            <v>Plan de Jubilacion</v>
          </cell>
          <cell r="C1114">
            <v>1000000</v>
          </cell>
          <cell r="D1114">
            <v>50</v>
          </cell>
          <cell r="E1114">
            <v>1000000</v>
          </cell>
          <cell r="F1114">
            <v>50</v>
          </cell>
          <cell r="G1114">
            <v>999950</v>
          </cell>
          <cell r="H1114">
            <v>168.91047297297297</v>
          </cell>
        </row>
        <row r="1115">
          <cell r="A1115" t="str">
            <v>4403051008</v>
          </cell>
          <cell r="B1115" t="str">
            <v>Distribucion utilidades</v>
          </cell>
          <cell r="C1115">
            <v>1000000</v>
          </cell>
          <cell r="D1115">
            <v>50</v>
          </cell>
          <cell r="E1115">
            <v>1000000</v>
          </cell>
          <cell r="F1115">
            <v>50</v>
          </cell>
          <cell r="G1115">
            <v>999950</v>
          </cell>
          <cell r="H1115">
            <v>168.91047297297297</v>
          </cell>
        </row>
        <row r="1116">
          <cell r="A1116" t="str">
            <v>4403051009</v>
          </cell>
          <cell r="B1116" t="str">
            <v>Vivienda</v>
          </cell>
          <cell r="C1116">
            <v>1000000</v>
          </cell>
          <cell r="D1116">
            <v>50</v>
          </cell>
          <cell r="E1116">
            <v>1000000</v>
          </cell>
          <cell r="F1116">
            <v>50</v>
          </cell>
          <cell r="G1116">
            <v>999950</v>
          </cell>
          <cell r="H1116">
            <v>168.91047297297297</v>
          </cell>
        </row>
        <row r="1117">
          <cell r="A1117" t="str">
            <v>4403051010</v>
          </cell>
          <cell r="B1117" t="str">
            <v>Servicio Medico</v>
          </cell>
          <cell r="C1117">
            <v>1000000</v>
          </cell>
          <cell r="D1117">
            <v>50</v>
          </cell>
          <cell r="E1117">
            <v>1000000</v>
          </cell>
          <cell r="F1117">
            <v>50</v>
          </cell>
          <cell r="G1117">
            <v>999950</v>
          </cell>
          <cell r="H1117">
            <v>168.91047297297297</v>
          </cell>
        </row>
        <row r="1118">
          <cell r="A1118" t="str">
            <v>4403051011</v>
          </cell>
          <cell r="B1118" t="str">
            <v>Capacitacion</v>
          </cell>
          <cell r="C1118">
            <v>1000000</v>
          </cell>
          <cell r="D1118">
            <v>50</v>
          </cell>
          <cell r="E1118">
            <v>1000000</v>
          </cell>
          <cell r="F1118">
            <v>50</v>
          </cell>
          <cell r="G1118">
            <v>999950</v>
          </cell>
          <cell r="H1118">
            <v>168.91047297297297</v>
          </cell>
        </row>
        <row r="1119">
          <cell r="A1119" t="str">
            <v>4403051012</v>
          </cell>
          <cell r="B1119" t="str">
            <v>Otros Servicios al Personal</v>
          </cell>
          <cell r="C1119">
            <v>1000000</v>
          </cell>
          <cell r="D1119">
            <v>50</v>
          </cell>
          <cell r="E1119">
            <v>1000000</v>
          </cell>
          <cell r="F1119">
            <v>50</v>
          </cell>
          <cell r="G1119">
            <v>999950</v>
          </cell>
          <cell r="H1119">
            <v>168.91047297297297</v>
          </cell>
        </row>
        <row r="1120">
          <cell r="A1120" t="str">
            <v>4403051013</v>
          </cell>
          <cell r="B1120" t="str">
            <v>Varios</v>
          </cell>
          <cell r="C1120">
            <v>1000000</v>
          </cell>
          <cell r="D1120">
            <v>50</v>
          </cell>
          <cell r="E1120">
            <v>1000000</v>
          </cell>
          <cell r="F1120">
            <v>50</v>
          </cell>
          <cell r="G1120">
            <v>999950</v>
          </cell>
          <cell r="H1120">
            <v>168.91047297297297</v>
          </cell>
        </row>
        <row r="1121">
          <cell r="A1121" t="str">
            <v>4403051014</v>
          </cell>
          <cell r="B1121" t="str">
            <v>Indemnizaciones</v>
          </cell>
          <cell r="C1121">
            <v>1000000</v>
          </cell>
          <cell r="D1121">
            <v>50</v>
          </cell>
          <cell r="E1121">
            <v>1000000</v>
          </cell>
          <cell r="F1121">
            <v>50</v>
          </cell>
          <cell r="G1121">
            <v>999950</v>
          </cell>
          <cell r="H1121">
            <v>168.91047297297297</v>
          </cell>
        </row>
        <row r="1122">
          <cell r="A1122" t="str">
            <v>4403051015</v>
          </cell>
          <cell r="B1122" t="str">
            <v>Gratificaciones</v>
          </cell>
          <cell r="C1122">
            <v>1000000</v>
          </cell>
          <cell r="D1122">
            <v>50</v>
          </cell>
          <cell r="E1122">
            <v>1000000</v>
          </cell>
          <cell r="F1122">
            <v>50</v>
          </cell>
          <cell r="G1122">
            <v>999950</v>
          </cell>
          <cell r="H1122">
            <v>168.91047297297297</v>
          </cell>
        </row>
        <row r="1123">
          <cell r="A1123" t="str">
            <v>4403051201</v>
          </cell>
          <cell r="B1123" t="str">
            <v>Gastos de viajes</v>
          </cell>
          <cell r="C1123">
            <v>1000000</v>
          </cell>
          <cell r="D1123">
            <v>50</v>
          </cell>
          <cell r="E1123">
            <v>1000000</v>
          </cell>
          <cell r="F1123">
            <v>50</v>
          </cell>
          <cell r="G1123">
            <v>999950</v>
          </cell>
          <cell r="H1123">
            <v>168.91047297297297</v>
          </cell>
        </row>
        <row r="1124">
          <cell r="A1124" t="str">
            <v>4403051401</v>
          </cell>
          <cell r="B1124" t="str">
            <v>Gastos de oficina</v>
          </cell>
          <cell r="C1124">
            <v>1000000</v>
          </cell>
          <cell r="D1124">
            <v>50</v>
          </cell>
          <cell r="E1124">
            <v>1000000</v>
          </cell>
          <cell r="F1124">
            <v>50</v>
          </cell>
          <cell r="G1124">
            <v>999950</v>
          </cell>
          <cell r="H1124">
            <v>168.91047297297297</v>
          </cell>
        </row>
        <row r="1125">
          <cell r="A1125" t="str">
            <v>4403051601</v>
          </cell>
          <cell r="B1125" t="str">
            <v>Comunicaciones</v>
          </cell>
          <cell r="C1125">
            <v>1000000</v>
          </cell>
          <cell r="D1125">
            <v>50</v>
          </cell>
          <cell r="E1125">
            <v>1000000</v>
          </cell>
          <cell r="F1125">
            <v>50</v>
          </cell>
          <cell r="G1125">
            <v>999950</v>
          </cell>
          <cell r="H1125">
            <v>168.91047297297297</v>
          </cell>
        </row>
        <row r="1126">
          <cell r="A1126" t="str">
            <v>4403051801</v>
          </cell>
          <cell r="B1126" t="str">
            <v>Publicidad</v>
          </cell>
          <cell r="C1126">
            <v>1000000</v>
          </cell>
          <cell r="D1126">
            <v>50</v>
          </cell>
          <cell r="E1126">
            <v>1000000</v>
          </cell>
          <cell r="F1126">
            <v>50</v>
          </cell>
          <cell r="G1126">
            <v>999950</v>
          </cell>
          <cell r="H1126">
            <v>168.91047297297297</v>
          </cell>
        </row>
        <row r="1127">
          <cell r="A1127" t="str">
            <v>4403051802</v>
          </cell>
          <cell r="B1127" t="str">
            <v>Promociones</v>
          </cell>
          <cell r="C1127">
            <v>1000000</v>
          </cell>
          <cell r="D1127">
            <v>50</v>
          </cell>
          <cell r="E1127">
            <v>1000000</v>
          </cell>
          <cell r="F1127">
            <v>50</v>
          </cell>
          <cell r="G1127">
            <v>999950</v>
          </cell>
          <cell r="H1127">
            <v>168.91047297297297</v>
          </cell>
        </row>
        <row r="1128">
          <cell r="A1128" t="str">
            <v>4403051803</v>
          </cell>
          <cell r="B1128" t="str">
            <v>Servicios al Cliente</v>
          </cell>
          <cell r="C1128">
            <v>1000000</v>
          </cell>
          <cell r="D1128">
            <v>50</v>
          </cell>
          <cell r="E1128">
            <v>1000000</v>
          </cell>
          <cell r="F1128">
            <v>50</v>
          </cell>
          <cell r="G1128">
            <v>999950</v>
          </cell>
          <cell r="H1128">
            <v>168.91047297297297</v>
          </cell>
        </row>
        <row r="1129">
          <cell r="A1129" t="str">
            <v>4403052001</v>
          </cell>
          <cell r="B1129" t="str">
            <v>Impuestos a la propiedad</v>
          </cell>
          <cell r="C1129">
            <v>1000000</v>
          </cell>
          <cell r="D1129">
            <v>50</v>
          </cell>
          <cell r="E1129">
            <v>1000000</v>
          </cell>
          <cell r="F1129">
            <v>50</v>
          </cell>
          <cell r="G1129">
            <v>999950</v>
          </cell>
          <cell r="H1129">
            <v>168.91047297297297</v>
          </cell>
        </row>
        <row r="1130">
          <cell r="A1130" t="str">
            <v>4403052002</v>
          </cell>
          <cell r="B1130" t="str">
            <v>Otros impuestos</v>
          </cell>
          <cell r="C1130">
            <v>1000000</v>
          </cell>
          <cell r="D1130">
            <v>50</v>
          </cell>
          <cell r="E1130">
            <v>1000000</v>
          </cell>
          <cell r="F1130">
            <v>50</v>
          </cell>
          <cell r="G1130">
            <v>999950</v>
          </cell>
          <cell r="H1130">
            <v>168.91047297297297</v>
          </cell>
        </row>
        <row r="1131">
          <cell r="A1131" t="str">
            <v>4403052201</v>
          </cell>
          <cell r="B1131" t="str">
            <v>Seguros del personal</v>
          </cell>
          <cell r="C1131">
            <v>1000000</v>
          </cell>
          <cell r="D1131">
            <v>50</v>
          </cell>
          <cell r="E1131">
            <v>1000000</v>
          </cell>
          <cell r="F1131">
            <v>50</v>
          </cell>
          <cell r="G1131">
            <v>999950</v>
          </cell>
          <cell r="H1131">
            <v>168.91047297297297</v>
          </cell>
        </row>
        <row r="1132">
          <cell r="A1132" t="str">
            <v>4403052202</v>
          </cell>
          <cell r="B1132" t="str">
            <v>Seguros de propiedades</v>
          </cell>
          <cell r="C1132">
            <v>1000000</v>
          </cell>
          <cell r="D1132">
            <v>50</v>
          </cell>
          <cell r="E1132">
            <v>1000000</v>
          </cell>
          <cell r="F1132">
            <v>50</v>
          </cell>
          <cell r="G1132">
            <v>999950</v>
          </cell>
          <cell r="H1132">
            <v>168.91047297297297</v>
          </cell>
        </row>
        <row r="1133">
          <cell r="A1133" t="str">
            <v>4403052401</v>
          </cell>
          <cell r="B1133" t="str">
            <v>Honorarios auditores</v>
          </cell>
          <cell r="C1133">
            <v>1000000</v>
          </cell>
          <cell r="D1133">
            <v>50</v>
          </cell>
          <cell r="E1133">
            <v>1000000</v>
          </cell>
          <cell r="F1133">
            <v>50</v>
          </cell>
          <cell r="G1133">
            <v>999950</v>
          </cell>
          <cell r="H1133">
            <v>168.91047297297297</v>
          </cell>
        </row>
        <row r="1134">
          <cell r="A1134" t="str">
            <v>4403052402</v>
          </cell>
          <cell r="B1134" t="str">
            <v>Honorarios legales</v>
          </cell>
          <cell r="C1134">
            <v>1000000</v>
          </cell>
          <cell r="D1134">
            <v>50</v>
          </cell>
          <cell r="E1134">
            <v>1000000</v>
          </cell>
          <cell r="F1134">
            <v>50</v>
          </cell>
          <cell r="G1134">
            <v>999950</v>
          </cell>
          <cell r="H1134">
            <v>168.91047297297297</v>
          </cell>
        </row>
        <row r="1135">
          <cell r="A1135" t="str">
            <v>4403052403</v>
          </cell>
          <cell r="B1135" t="str">
            <v>Otros honorarios</v>
          </cell>
          <cell r="C1135">
            <v>1000000</v>
          </cell>
          <cell r="D1135">
            <v>50</v>
          </cell>
          <cell r="E1135">
            <v>1000000</v>
          </cell>
          <cell r="F1135">
            <v>50</v>
          </cell>
          <cell r="G1135">
            <v>999950</v>
          </cell>
          <cell r="H1135">
            <v>168.91047297297297</v>
          </cell>
        </row>
        <row r="1136">
          <cell r="A1136" t="str">
            <v>4403052404</v>
          </cell>
          <cell r="B1136" t="str">
            <v>Recolecci¾n de basura</v>
          </cell>
          <cell r="C1136">
            <v>1000000</v>
          </cell>
          <cell r="D1136">
            <v>50</v>
          </cell>
          <cell r="E1136">
            <v>1000000</v>
          </cell>
          <cell r="F1136">
            <v>50</v>
          </cell>
          <cell r="G1136">
            <v>999950</v>
          </cell>
          <cell r="H1136">
            <v>168.91047297297297</v>
          </cell>
        </row>
        <row r="1137">
          <cell r="A1137" t="str">
            <v>4403052405</v>
          </cell>
          <cell r="B1137" t="str">
            <v>Otros Servicios</v>
          </cell>
          <cell r="C1137">
            <v>1000000</v>
          </cell>
          <cell r="D1137">
            <v>50</v>
          </cell>
          <cell r="E1137">
            <v>1000000</v>
          </cell>
          <cell r="F1137">
            <v>50</v>
          </cell>
          <cell r="G1137">
            <v>999950</v>
          </cell>
          <cell r="H1137">
            <v>168.91047297297297</v>
          </cell>
        </row>
        <row r="1138">
          <cell r="A1138" t="str">
            <v>4403052601</v>
          </cell>
          <cell r="B1138" t="str">
            <v>Equipamiento</v>
          </cell>
          <cell r="C1138">
            <v>1000000</v>
          </cell>
          <cell r="D1138">
            <v>50</v>
          </cell>
          <cell r="E1138">
            <v>1000000</v>
          </cell>
          <cell r="F1138">
            <v>50</v>
          </cell>
          <cell r="G1138">
            <v>999950</v>
          </cell>
          <cell r="H1138">
            <v>168.91047297297297</v>
          </cell>
        </row>
        <row r="1139">
          <cell r="A1139" t="str">
            <v>4403052602</v>
          </cell>
          <cell r="B1139" t="str">
            <v>Reparacion y mantenimiento</v>
          </cell>
          <cell r="C1139">
            <v>1000000</v>
          </cell>
          <cell r="D1139">
            <v>50</v>
          </cell>
          <cell r="E1139">
            <v>1000000</v>
          </cell>
          <cell r="F1139">
            <v>50</v>
          </cell>
          <cell r="G1139">
            <v>999950</v>
          </cell>
          <cell r="H1139">
            <v>168.91047297297297</v>
          </cell>
        </row>
        <row r="1140">
          <cell r="A1140" t="str">
            <v>4403052801</v>
          </cell>
          <cell r="B1140" t="str">
            <v>Otros proveedores</v>
          </cell>
          <cell r="C1140">
            <v>1000000</v>
          </cell>
          <cell r="D1140">
            <v>50</v>
          </cell>
          <cell r="E1140">
            <v>1000000</v>
          </cell>
          <cell r="F1140">
            <v>50</v>
          </cell>
          <cell r="G1140">
            <v>999950</v>
          </cell>
          <cell r="H1140">
            <v>168.91047297297297</v>
          </cell>
        </row>
        <row r="1141">
          <cell r="A1141" t="str">
            <v>4403052802</v>
          </cell>
          <cell r="B1141" t="str">
            <v>Proveedores</v>
          </cell>
          <cell r="C1141">
            <v>1000000</v>
          </cell>
          <cell r="D1141">
            <v>50</v>
          </cell>
          <cell r="E1141">
            <v>1000000</v>
          </cell>
          <cell r="F1141">
            <v>50</v>
          </cell>
          <cell r="G1141">
            <v>999950</v>
          </cell>
          <cell r="H1141">
            <v>168.91047297297297</v>
          </cell>
        </row>
        <row r="1142">
          <cell r="A1142" t="str">
            <v>4403052803</v>
          </cell>
          <cell r="B1142" t="str">
            <v>Energia electrica</v>
          </cell>
          <cell r="C1142">
            <v>1000000</v>
          </cell>
          <cell r="D1142">
            <v>50</v>
          </cell>
          <cell r="E1142">
            <v>1000000</v>
          </cell>
          <cell r="F1142">
            <v>50</v>
          </cell>
          <cell r="G1142">
            <v>999950</v>
          </cell>
          <cell r="H1142">
            <v>168.91047297297297</v>
          </cell>
        </row>
        <row r="1143">
          <cell r="A1143" t="str">
            <v>4403052804</v>
          </cell>
          <cell r="B1143" t="str">
            <v>Gas</v>
          </cell>
          <cell r="C1143">
            <v>1000000</v>
          </cell>
          <cell r="D1143">
            <v>50</v>
          </cell>
          <cell r="E1143">
            <v>1000000</v>
          </cell>
          <cell r="F1143">
            <v>50</v>
          </cell>
          <cell r="G1143">
            <v>999950</v>
          </cell>
          <cell r="H1143">
            <v>168.91047297297297</v>
          </cell>
        </row>
        <row r="1144">
          <cell r="A1144" t="str">
            <v>4403052805</v>
          </cell>
          <cell r="B1144" t="str">
            <v>Agua</v>
          </cell>
          <cell r="C1144">
            <v>1000000</v>
          </cell>
          <cell r="D1144">
            <v>50</v>
          </cell>
          <cell r="E1144">
            <v>1000000</v>
          </cell>
          <cell r="F1144">
            <v>50</v>
          </cell>
          <cell r="G1144">
            <v>999950</v>
          </cell>
          <cell r="H1144">
            <v>168.91047297297297</v>
          </cell>
        </row>
        <row r="1145">
          <cell r="A1145" t="str">
            <v>4403052806</v>
          </cell>
          <cell r="B1145" t="str">
            <v>Gastos de Seguridad</v>
          </cell>
          <cell r="C1145">
            <v>1000000</v>
          </cell>
          <cell r="D1145">
            <v>50</v>
          </cell>
          <cell r="E1145">
            <v>1000000</v>
          </cell>
          <cell r="F1145">
            <v>50</v>
          </cell>
          <cell r="G1145">
            <v>999950</v>
          </cell>
          <cell r="H1145">
            <v>168.91047297297297</v>
          </cell>
        </row>
        <row r="1146">
          <cell r="A1146" t="str">
            <v>4403053001</v>
          </cell>
          <cell r="B1146" t="str">
            <v>Alquiler de equipos</v>
          </cell>
          <cell r="C1146">
            <v>1000000</v>
          </cell>
          <cell r="D1146">
            <v>50</v>
          </cell>
          <cell r="E1146">
            <v>1000000</v>
          </cell>
          <cell r="F1146">
            <v>50</v>
          </cell>
          <cell r="G1146">
            <v>999950</v>
          </cell>
          <cell r="H1146">
            <v>168.91047297297297</v>
          </cell>
        </row>
        <row r="1147">
          <cell r="A1147" t="str">
            <v>4403053002</v>
          </cell>
          <cell r="B1147" t="str">
            <v>Alquiler de oficinas</v>
          </cell>
          <cell r="C1147">
            <v>1000000</v>
          </cell>
          <cell r="D1147">
            <v>50</v>
          </cell>
          <cell r="E1147">
            <v>1000000</v>
          </cell>
          <cell r="F1147">
            <v>50</v>
          </cell>
          <cell r="G1147">
            <v>999950</v>
          </cell>
          <cell r="H1147">
            <v>168.91047297297297</v>
          </cell>
        </row>
        <row r="1148">
          <cell r="A1148" t="str">
            <v>4403053003</v>
          </cell>
          <cell r="B1148" t="str">
            <v>Fletes</v>
          </cell>
          <cell r="C1148">
            <v>1000000</v>
          </cell>
          <cell r="D1148">
            <v>50</v>
          </cell>
          <cell r="E1148">
            <v>1000000</v>
          </cell>
          <cell r="F1148">
            <v>50</v>
          </cell>
          <cell r="G1148">
            <v>999950</v>
          </cell>
          <cell r="H1148">
            <v>168.91047297297297</v>
          </cell>
        </row>
        <row r="1149">
          <cell r="A1149" t="str">
            <v>4403053004</v>
          </cell>
          <cell r="B1149" t="str">
            <v>Depositos</v>
          </cell>
          <cell r="C1149">
            <v>1000000</v>
          </cell>
          <cell r="D1149">
            <v>50</v>
          </cell>
          <cell r="E1149">
            <v>1000000</v>
          </cell>
          <cell r="F1149">
            <v>50</v>
          </cell>
          <cell r="G1149">
            <v>999950</v>
          </cell>
          <cell r="H1149">
            <v>168.91047297297297</v>
          </cell>
        </row>
        <row r="1150">
          <cell r="A1150" t="str">
            <v>4403053005</v>
          </cell>
          <cell r="B1150" t="str">
            <v>Suscripciones</v>
          </cell>
          <cell r="C1150">
            <v>1000000</v>
          </cell>
          <cell r="D1150">
            <v>50</v>
          </cell>
          <cell r="E1150">
            <v>1000000</v>
          </cell>
          <cell r="F1150">
            <v>50</v>
          </cell>
          <cell r="G1150">
            <v>999950</v>
          </cell>
          <cell r="H1150">
            <v>168.91047297297297</v>
          </cell>
        </row>
        <row r="1151">
          <cell r="A1151" t="str">
            <v>4403053006</v>
          </cell>
          <cell r="B1151" t="str">
            <v>Otros gastos</v>
          </cell>
          <cell r="C1151">
            <v>1000000</v>
          </cell>
          <cell r="D1151">
            <v>50</v>
          </cell>
          <cell r="E1151">
            <v>1000000</v>
          </cell>
          <cell r="F1151">
            <v>50</v>
          </cell>
          <cell r="G1151">
            <v>999950</v>
          </cell>
          <cell r="H1151">
            <v>168.91047297297297</v>
          </cell>
        </row>
        <row r="1152">
          <cell r="A1152" t="str">
            <v>4403053007</v>
          </cell>
          <cell r="B1152" t="str">
            <v>Recreacion</v>
          </cell>
          <cell r="C1152">
            <v>1000000</v>
          </cell>
          <cell r="D1152">
            <v>50</v>
          </cell>
          <cell r="E1152">
            <v>1000000</v>
          </cell>
          <cell r="F1152">
            <v>50</v>
          </cell>
          <cell r="G1152">
            <v>999950</v>
          </cell>
          <cell r="H1152">
            <v>168.91047297297297</v>
          </cell>
        </row>
        <row r="1153">
          <cell r="A1153" t="str">
            <v>4403053008</v>
          </cell>
          <cell r="B1153" t="str">
            <v>Estructura</v>
          </cell>
          <cell r="C1153">
            <v>1000000</v>
          </cell>
          <cell r="D1153">
            <v>50</v>
          </cell>
          <cell r="E1153">
            <v>1000000</v>
          </cell>
          <cell r="F1153">
            <v>50</v>
          </cell>
          <cell r="G1153">
            <v>999950</v>
          </cell>
          <cell r="H1153">
            <v>168.91047297297297</v>
          </cell>
        </row>
        <row r="1154">
          <cell r="A1154" t="str">
            <v>4404011001</v>
          </cell>
          <cell r="B1154" t="str">
            <v>Sueldos y Jornales personal permanente</v>
          </cell>
          <cell r="C1154">
            <v>1000000</v>
          </cell>
          <cell r="D1154">
            <v>50</v>
          </cell>
          <cell r="E1154">
            <v>1000000</v>
          </cell>
          <cell r="F1154">
            <v>50</v>
          </cell>
          <cell r="G1154">
            <v>999950</v>
          </cell>
          <cell r="H1154">
            <v>168.91047297297297</v>
          </cell>
        </row>
        <row r="1155">
          <cell r="A1155" t="str">
            <v>4404011002</v>
          </cell>
          <cell r="B1155" t="str">
            <v>Sueldos y Jornales personal temporario</v>
          </cell>
          <cell r="C1155">
            <v>1000000</v>
          </cell>
          <cell r="D1155">
            <v>50</v>
          </cell>
          <cell r="E1155">
            <v>1000000</v>
          </cell>
          <cell r="F1155">
            <v>50</v>
          </cell>
          <cell r="G1155">
            <v>999950</v>
          </cell>
          <cell r="H1155">
            <v>168.91047297297297</v>
          </cell>
        </row>
        <row r="1156">
          <cell r="A1156" t="str">
            <v>4404011003</v>
          </cell>
          <cell r="B1156" t="str">
            <v>Horas Extras</v>
          </cell>
          <cell r="C1156">
            <v>1000000</v>
          </cell>
          <cell r="D1156">
            <v>50</v>
          </cell>
          <cell r="E1156">
            <v>1000000</v>
          </cell>
          <cell r="F1156">
            <v>50</v>
          </cell>
          <cell r="G1156">
            <v>999950</v>
          </cell>
          <cell r="H1156">
            <v>168.91047297297297</v>
          </cell>
        </row>
        <row r="1157">
          <cell r="A1157" t="str">
            <v>4404011004</v>
          </cell>
          <cell r="B1157" t="str">
            <v>Cargas Sociales</v>
          </cell>
          <cell r="C1157">
            <v>1000000</v>
          </cell>
          <cell r="D1157">
            <v>50</v>
          </cell>
          <cell r="E1157">
            <v>1000000</v>
          </cell>
          <cell r="F1157">
            <v>50</v>
          </cell>
          <cell r="G1157">
            <v>999950</v>
          </cell>
          <cell r="H1157">
            <v>168.91047297297297</v>
          </cell>
        </row>
        <row r="1158">
          <cell r="A1158" t="str">
            <v>4404011005</v>
          </cell>
          <cell r="B1158" t="str">
            <v>Sueldo Anual Complementario</v>
          </cell>
          <cell r="C1158">
            <v>1000000</v>
          </cell>
          <cell r="D1158">
            <v>50</v>
          </cell>
          <cell r="E1158">
            <v>1000000</v>
          </cell>
          <cell r="F1158">
            <v>50</v>
          </cell>
          <cell r="G1158">
            <v>999950</v>
          </cell>
          <cell r="H1158">
            <v>168.91047297297297</v>
          </cell>
        </row>
        <row r="1159">
          <cell r="A1159" t="str">
            <v>4404011006</v>
          </cell>
          <cell r="B1159" t="str">
            <v>Vacaciones</v>
          </cell>
          <cell r="C1159">
            <v>1000000</v>
          </cell>
          <cell r="D1159">
            <v>50</v>
          </cell>
          <cell r="E1159">
            <v>1000000</v>
          </cell>
          <cell r="F1159">
            <v>50</v>
          </cell>
          <cell r="G1159">
            <v>999950</v>
          </cell>
          <cell r="H1159">
            <v>168.91047297297297</v>
          </cell>
        </row>
        <row r="1160">
          <cell r="A1160" t="str">
            <v>4404011007</v>
          </cell>
          <cell r="B1160" t="str">
            <v>Plan de Jubilacion</v>
          </cell>
          <cell r="C1160">
            <v>1000000</v>
          </cell>
          <cell r="D1160">
            <v>50</v>
          </cell>
          <cell r="E1160">
            <v>1000000</v>
          </cell>
          <cell r="F1160">
            <v>50</v>
          </cell>
          <cell r="G1160">
            <v>999950</v>
          </cell>
          <cell r="H1160">
            <v>168.91047297297297</v>
          </cell>
        </row>
        <row r="1161">
          <cell r="A1161" t="str">
            <v>4404011008</v>
          </cell>
          <cell r="B1161" t="str">
            <v>Gratificacion</v>
          </cell>
          <cell r="C1161">
            <v>1000000</v>
          </cell>
          <cell r="D1161">
            <v>50</v>
          </cell>
          <cell r="E1161">
            <v>1000000</v>
          </cell>
          <cell r="F1161">
            <v>50</v>
          </cell>
          <cell r="G1161">
            <v>999950</v>
          </cell>
          <cell r="H1161">
            <v>168.91047297297297</v>
          </cell>
        </row>
        <row r="1162">
          <cell r="A1162" t="str">
            <v>4404011009</v>
          </cell>
          <cell r="B1162" t="str">
            <v>Vivienda</v>
          </cell>
          <cell r="C1162">
            <v>1000000</v>
          </cell>
          <cell r="D1162">
            <v>50</v>
          </cell>
          <cell r="E1162">
            <v>1000000</v>
          </cell>
          <cell r="F1162">
            <v>50</v>
          </cell>
          <cell r="G1162">
            <v>999950</v>
          </cell>
          <cell r="H1162">
            <v>168.91047297297297</v>
          </cell>
        </row>
        <row r="1163">
          <cell r="A1163" t="str">
            <v>4404011010</v>
          </cell>
          <cell r="B1163" t="str">
            <v>Servicio Medico</v>
          </cell>
          <cell r="C1163">
            <v>1000000</v>
          </cell>
          <cell r="D1163">
            <v>50</v>
          </cell>
          <cell r="E1163">
            <v>1000000</v>
          </cell>
          <cell r="F1163">
            <v>50</v>
          </cell>
          <cell r="G1163">
            <v>999950</v>
          </cell>
          <cell r="H1163">
            <v>168.91047297297297</v>
          </cell>
        </row>
        <row r="1164">
          <cell r="A1164" t="str">
            <v>4404011011</v>
          </cell>
          <cell r="B1164" t="str">
            <v>Capacitacion</v>
          </cell>
          <cell r="C1164">
            <v>1000000</v>
          </cell>
          <cell r="D1164">
            <v>50</v>
          </cell>
          <cell r="E1164">
            <v>1000000</v>
          </cell>
          <cell r="F1164">
            <v>50</v>
          </cell>
          <cell r="G1164">
            <v>999950</v>
          </cell>
          <cell r="H1164">
            <v>168.91047297297297</v>
          </cell>
        </row>
        <row r="1165">
          <cell r="A1165" t="str">
            <v>4404011012</v>
          </cell>
          <cell r="B1165" t="str">
            <v>Otros Servicios al Personal</v>
          </cell>
          <cell r="C1165">
            <v>1000000</v>
          </cell>
          <cell r="D1165">
            <v>50</v>
          </cell>
          <cell r="E1165">
            <v>1000000</v>
          </cell>
          <cell r="F1165">
            <v>50</v>
          </cell>
          <cell r="G1165">
            <v>999950</v>
          </cell>
          <cell r="H1165">
            <v>168.91047297297297</v>
          </cell>
        </row>
        <row r="1166">
          <cell r="A1166" t="str">
            <v>4404011013</v>
          </cell>
          <cell r="B1166" t="str">
            <v>Varios</v>
          </cell>
          <cell r="C1166">
            <v>1000000</v>
          </cell>
          <cell r="D1166">
            <v>50</v>
          </cell>
          <cell r="E1166">
            <v>1000000</v>
          </cell>
          <cell r="F1166">
            <v>50</v>
          </cell>
          <cell r="G1166">
            <v>999950</v>
          </cell>
          <cell r="H1166">
            <v>168.91047297297297</v>
          </cell>
        </row>
        <row r="1167">
          <cell r="A1167" t="str">
            <v>4404011014</v>
          </cell>
          <cell r="B1167" t="str">
            <v>Indemnizaciones</v>
          </cell>
          <cell r="C1167">
            <v>1000000</v>
          </cell>
          <cell r="D1167">
            <v>50</v>
          </cell>
          <cell r="E1167">
            <v>1000000</v>
          </cell>
          <cell r="F1167">
            <v>50</v>
          </cell>
          <cell r="G1167">
            <v>999950</v>
          </cell>
          <cell r="H1167">
            <v>168.91047297297297</v>
          </cell>
        </row>
        <row r="1168">
          <cell r="A1168" t="str">
            <v>4404011015</v>
          </cell>
          <cell r="B1168" t="str">
            <v>Gratificaciones</v>
          </cell>
          <cell r="C1168">
            <v>1000000</v>
          </cell>
          <cell r="D1168">
            <v>50</v>
          </cell>
          <cell r="E1168">
            <v>1000000</v>
          </cell>
          <cell r="F1168">
            <v>50</v>
          </cell>
          <cell r="G1168">
            <v>999950</v>
          </cell>
          <cell r="H1168">
            <v>168.91047297297297</v>
          </cell>
        </row>
        <row r="1169">
          <cell r="A1169" t="str">
            <v>4404011201</v>
          </cell>
          <cell r="B1169" t="str">
            <v>Gastos de viaje</v>
          </cell>
          <cell r="C1169">
            <v>1000000</v>
          </cell>
          <cell r="D1169">
            <v>50</v>
          </cell>
          <cell r="E1169">
            <v>1000000</v>
          </cell>
          <cell r="F1169">
            <v>50</v>
          </cell>
          <cell r="G1169">
            <v>999950</v>
          </cell>
          <cell r="H1169">
            <v>168.91047297297297</v>
          </cell>
        </row>
        <row r="1170">
          <cell r="A1170" t="str">
            <v>4404011401</v>
          </cell>
          <cell r="B1170" t="str">
            <v>Gastos de oficina</v>
          </cell>
          <cell r="C1170">
            <v>1000000</v>
          </cell>
          <cell r="D1170">
            <v>50</v>
          </cell>
          <cell r="E1170">
            <v>1000000</v>
          </cell>
          <cell r="F1170">
            <v>50</v>
          </cell>
          <cell r="G1170">
            <v>999950</v>
          </cell>
          <cell r="H1170">
            <v>168.91047297297297</v>
          </cell>
        </row>
        <row r="1171">
          <cell r="A1171" t="str">
            <v>4404011601</v>
          </cell>
          <cell r="B1171" t="str">
            <v>Comunicaciones</v>
          </cell>
          <cell r="C1171">
            <v>1000000</v>
          </cell>
          <cell r="D1171">
            <v>50</v>
          </cell>
          <cell r="E1171">
            <v>1000000</v>
          </cell>
          <cell r="F1171">
            <v>50</v>
          </cell>
          <cell r="G1171">
            <v>999950</v>
          </cell>
          <cell r="H1171">
            <v>168.91047297297297</v>
          </cell>
        </row>
        <row r="1172">
          <cell r="A1172" t="str">
            <v>4404011801</v>
          </cell>
          <cell r="B1172" t="str">
            <v>Publicidad</v>
          </cell>
          <cell r="C1172">
            <v>1000000</v>
          </cell>
          <cell r="D1172">
            <v>50</v>
          </cell>
          <cell r="E1172">
            <v>1000000</v>
          </cell>
          <cell r="F1172">
            <v>50</v>
          </cell>
          <cell r="G1172">
            <v>999950</v>
          </cell>
          <cell r="H1172">
            <v>168.91047297297297</v>
          </cell>
        </row>
        <row r="1173">
          <cell r="A1173" t="str">
            <v>4404011802</v>
          </cell>
          <cell r="B1173" t="str">
            <v>Promociones</v>
          </cell>
          <cell r="C1173">
            <v>1000000</v>
          </cell>
          <cell r="D1173">
            <v>50</v>
          </cell>
          <cell r="E1173">
            <v>1000000</v>
          </cell>
          <cell r="F1173">
            <v>50</v>
          </cell>
          <cell r="G1173">
            <v>999950</v>
          </cell>
          <cell r="H1173">
            <v>168.91047297297297</v>
          </cell>
        </row>
        <row r="1174">
          <cell r="A1174" t="str">
            <v>4404011803</v>
          </cell>
          <cell r="B1174" t="str">
            <v>Servicios al Cliente</v>
          </cell>
          <cell r="C1174">
            <v>1000000</v>
          </cell>
          <cell r="D1174">
            <v>50</v>
          </cell>
          <cell r="E1174">
            <v>1000000</v>
          </cell>
          <cell r="F1174">
            <v>50</v>
          </cell>
          <cell r="G1174">
            <v>999950</v>
          </cell>
          <cell r="H1174">
            <v>168.91047297297297</v>
          </cell>
        </row>
        <row r="1175">
          <cell r="A1175" t="str">
            <v>4404012001</v>
          </cell>
          <cell r="B1175" t="str">
            <v>Impuestos a la propiedad</v>
          </cell>
          <cell r="C1175">
            <v>1000000</v>
          </cell>
          <cell r="D1175">
            <v>50</v>
          </cell>
          <cell r="E1175">
            <v>1000000</v>
          </cell>
          <cell r="F1175">
            <v>50</v>
          </cell>
          <cell r="G1175">
            <v>999950</v>
          </cell>
          <cell r="H1175">
            <v>168.91047297297297</v>
          </cell>
        </row>
        <row r="1176">
          <cell r="A1176" t="str">
            <v>4404012002</v>
          </cell>
          <cell r="B1176" t="str">
            <v>Otros impuestos</v>
          </cell>
          <cell r="C1176">
            <v>1000000</v>
          </cell>
          <cell r="D1176">
            <v>50</v>
          </cell>
          <cell r="E1176">
            <v>1000000</v>
          </cell>
          <cell r="F1176">
            <v>50</v>
          </cell>
          <cell r="G1176">
            <v>999950</v>
          </cell>
          <cell r="H1176">
            <v>168.91047297297297</v>
          </cell>
        </row>
        <row r="1177">
          <cell r="A1177" t="str">
            <v>4404012201</v>
          </cell>
          <cell r="B1177" t="str">
            <v>Seguros del personal</v>
          </cell>
          <cell r="C1177">
            <v>1000000</v>
          </cell>
          <cell r="D1177">
            <v>50</v>
          </cell>
          <cell r="E1177">
            <v>1000000</v>
          </cell>
          <cell r="F1177">
            <v>50</v>
          </cell>
          <cell r="G1177">
            <v>999950</v>
          </cell>
          <cell r="H1177">
            <v>168.91047297297297</v>
          </cell>
        </row>
        <row r="1178">
          <cell r="A1178" t="str">
            <v>4404012202</v>
          </cell>
          <cell r="B1178" t="str">
            <v>Seguros de propiedades</v>
          </cell>
          <cell r="C1178">
            <v>1000000</v>
          </cell>
          <cell r="D1178">
            <v>50</v>
          </cell>
          <cell r="E1178">
            <v>1000000</v>
          </cell>
          <cell r="F1178">
            <v>50</v>
          </cell>
          <cell r="G1178">
            <v>999950</v>
          </cell>
          <cell r="H1178">
            <v>168.91047297297297</v>
          </cell>
        </row>
        <row r="1179">
          <cell r="A1179" t="str">
            <v>4404012401</v>
          </cell>
          <cell r="B1179" t="str">
            <v>Honorarios auditores</v>
          </cell>
          <cell r="C1179">
            <v>1000000</v>
          </cell>
          <cell r="D1179">
            <v>50</v>
          </cell>
          <cell r="E1179">
            <v>1000000</v>
          </cell>
          <cell r="F1179">
            <v>50</v>
          </cell>
          <cell r="G1179">
            <v>999950</v>
          </cell>
          <cell r="H1179">
            <v>168.91047297297297</v>
          </cell>
        </row>
        <row r="1180">
          <cell r="A1180" t="str">
            <v>4404012402</v>
          </cell>
          <cell r="B1180" t="str">
            <v>Honorarios legales</v>
          </cell>
          <cell r="C1180">
            <v>1000000</v>
          </cell>
          <cell r="D1180">
            <v>50</v>
          </cell>
          <cell r="E1180">
            <v>1000000</v>
          </cell>
          <cell r="F1180">
            <v>50</v>
          </cell>
          <cell r="G1180">
            <v>999950</v>
          </cell>
          <cell r="H1180">
            <v>168.91047297297297</v>
          </cell>
        </row>
        <row r="1181">
          <cell r="A1181" t="str">
            <v>4404012403</v>
          </cell>
          <cell r="B1181" t="str">
            <v>Otros honorarios</v>
          </cell>
          <cell r="C1181">
            <v>1000000</v>
          </cell>
          <cell r="D1181">
            <v>50</v>
          </cell>
          <cell r="E1181">
            <v>1000000</v>
          </cell>
          <cell r="F1181">
            <v>50</v>
          </cell>
          <cell r="G1181">
            <v>999950</v>
          </cell>
          <cell r="H1181">
            <v>168.91047297297297</v>
          </cell>
        </row>
        <row r="1182">
          <cell r="A1182" t="str">
            <v>4404012404</v>
          </cell>
          <cell r="B1182" t="str">
            <v>Recoleccion de basura</v>
          </cell>
          <cell r="C1182">
            <v>1000000</v>
          </cell>
          <cell r="D1182">
            <v>50</v>
          </cell>
          <cell r="E1182">
            <v>1000000</v>
          </cell>
          <cell r="F1182">
            <v>50</v>
          </cell>
          <cell r="G1182">
            <v>999950</v>
          </cell>
          <cell r="H1182">
            <v>168.91047297297297</v>
          </cell>
        </row>
        <row r="1183">
          <cell r="A1183" t="str">
            <v>4404012405</v>
          </cell>
          <cell r="B1183" t="str">
            <v>Otros Servicios</v>
          </cell>
          <cell r="C1183">
            <v>1000000</v>
          </cell>
          <cell r="D1183">
            <v>50</v>
          </cell>
          <cell r="E1183">
            <v>1000000</v>
          </cell>
          <cell r="F1183">
            <v>50</v>
          </cell>
          <cell r="G1183">
            <v>999950</v>
          </cell>
          <cell r="H1183">
            <v>168.91047297297297</v>
          </cell>
        </row>
        <row r="1184">
          <cell r="A1184" t="str">
            <v>4404012601</v>
          </cell>
          <cell r="B1184" t="str">
            <v>Equipamiento</v>
          </cell>
          <cell r="C1184">
            <v>1000000</v>
          </cell>
          <cell r="D1184">
            <v>50</v>
          </cell>
          <cell r="E1184">
            <v>1000000</v>
          </cell>
          <cell r="F1184">
            <v>50</v>
          </cell>
          <cell r="G1184">
            <v>999950</v>
          </cell>
          <cell r="H1184">
            <v>168.91047297297297</v>
          </cell>
        </row>
        <row r="1185">
          <cell r="A1185" t="str">
            <v>4404012602</v>
          </cell>
          <cell r="B1185" t="str">
            <v>Reparaciones y mantenimiento</v>
          </cell>
          <cell r="C1185">
            <v>1000000</v>
          </cell>
          <cell r="D1185">
            <v>50</v>
          </cell>
          <cell r="E1185">
            <v>1000000</v>
          </cell>
          <cell r="F1185">
            <v>50</v>
          </cell>
          <cell r="G1185">
            <v>999950</v>
          </cell>
          <cell r="H1185">
            <v>168.91047297297297</v>
          </cell>
        </row>
        <row r="1186">
          <cell r="A1186" t="str">
            <v>4404012801</v>
          </cell>
          <cell r="B1186" t="str">
            <v>Otros proveedores</v>
          </cell>
          <cell r="C1186">
            <v>1000000</v>
          </cell>
          <cell r="D1186">
            <v>50</v>
          </cell>
          <cell r="E1186">
            <v>1000000</v>
          </cell>
          <cell r="F1186">
            <v>50</v>
          </cell>
          <cell r="G1186">
            <v>999950</v>
          </cell>
          <cell r="H1186">
            <v>168.91047297297297</v>
          </cell>
        </row>
        <row r="1187">
          <cell r="A1187" t="str">
            <v>4404012802</v>
          </cell>
          <cell r="B1187" t="str">
            <v>Proveedores</v>
          </cell>
          <cell r="C1187">
            <v>1000000</v>
          </cell>
          <cell r="D1187">
            <v>50</v>
          </cell>
          <cell r="E1187">
            <v>1000000</v>
          </cell>
          <cell r="F1187">
            <v>50</v>
          </cell>
          <cell r="G1187">
            <v>999950</v>
          </cell>
          <cell r="H1187">
            <v>168.91047297297297</v>
          </cell>
        </row>
        <row r="1188">
          <cell r="A1188" t="str">
            <v>4404012803</v>
          </cell>
          <cell r="B1188" t="str">
            <v>Energia electrica</v>
          </cell>
          <cell r="C1188">
            <v>1000000</v>
          </cell>
          <cell r="D1188">
            <v>50</v>
          </cell>
          <cell r="E1188">
            <v>1000000</v>
          </cell>
          <cell r="F1188">
            <v>50</v>
          </cell>
          <cell r="G1188">
            <v>999950</v>
          </cell>
          <cell r="H1188">
            <v>168.91047297297297</v>
          </cell>
        </row>
        <row r="1189">
          <cell r="A1189" t="str">
            <v>4404012804</v>
          </cell>
          <cell r="B1189" t="str">
            <v>Gas</v>
          </cell>
          <cell r="C1189">
            <v>1000000</v>
          </cell>
          <cell r="D1189">
            <v>50</v>
          </cell>
          <cell r="E1189">
            <v>1000000</v>
          </cell>
          <cell r="F1189">
            <v>50</v>
          </cell>
          <cell r="G1189">
            <v>999950</v>
          </cell>
          <cell r="H1189">
            <v>168.91047297297297</v>
          </cell>
        </row>
        <row r="1190">
          <cell r="A1190" t="str">
            <v>4404012805</v>
          </cell>
          <cell r="B1190" t="str">
            <v>Agua</v>
          </cell>
          <cell r="C1190">
            <v>1000000</v>
          </cell>
          <cell r="D1190">
            <v>50</v>
          </cell>
          <cell r="E1190">
            <v>1000000</v>
          </cell>
          <cell r="F1190">
            <v>50</v>
          </cell>
          <cell r="G1190">
            <v>999950</v>
          </cell>
          <cell r="H1190">
            <v>168.91047297297297</v>
          </cell>
        </row>
        <row r="1191">
          <cell r="A1191" t="str">
            <v>4404012806</v>
          </cell>
          <cell r="B1191" t="str">
            <v>Gastos en Seguridad</v>
          </cell>
          <cell r="C1191">
            <v>1000000</v>
          </cell>
          <cell r="D1191">
            <v>50</v>
          </cell>
          <cell r="E1191">
            <v>1000000</v>
          </cell>
          <cell r="F1191">
            <v>50</v>
          </cell>
          <cell r="G1191">
            <v>999950</v>
          </cell>
          <cell r="H1191">
            <v>168.91047297297297</v>
          </cell>
        </row>
        <row r="1192">
          <cell r="A1192" t="str">
            <v>4404013001</v>
          </cell>
          <cell r="B1192" t="str">
            <v>Alquiler de equipos</v>
          </cell>
          <cell r="C1192">
            <v>1000000</v>
          </cell>
          <cell r="D1192">
            <v>50</v>
          </cell>
          <cell r="E1192">
            <v>1000000</v>
          </cell>
          <cell r="F1192">
            <v>50</v>
          </cell>
          <cell r="G1192">
            <v>999950</v>
          </cell>
          <cell r="H1192">
            <v>168.91047297297297</v>
          </cell>
        </row>
        <row r="1193">
          <cell r="A1193" t="str">
            <v>4404013002</v>
          </cell>
          <cell r="B1193" t="str">
            <v>Alquiler de oficinas</v>
          </cell>
          <cell r="C1193">
            <v>1000000</v>
          </cell>
          <cell r="D1193">
            <v>50</v>
          </cell>
          <cell r="E1193">
            <v>1000000</v>
          </cell>
          <cell r="F1193">
            <v>50</v>
          </cell>
          <cell r="G1193">
            <v>999950</v>
          </cell>
          <cell r="H1193">
            <v>168.91047297297297</v>
          </cell>
        </row>
        <row r="1194">
          <cell r="A1194" t="str">
            <v>4404013003</v>
          </cell>
          <cell r="B1194" t="str">
            <v>Fletes</v>
          </cell>
          <cell r="C1194">
            <v>1000000</v>
          </cell>
          <cell r="D1194">
            <v>50</v>
          </cell>
          <cell r="E1194">
            <v>1000000</v>
          </cell>
          <cell r="F1194">
            <v>50</v>
          </cell>
          <cell r="G1194">
            <v>999950</v>
          </cell>
          <cell r="H1194">
            <v>168.91047297297297</v>
          </cell>
        </row>
        <row r="1195">
          <cell r="A1195" t="str">
            <v>4404013004</v>
          </cell>
          <cell r="B1195" t="str">
            <v>Depositos</v>
          </cell>
          <cell r="C1195">
            <v>1000000</v>
          </cell>
          <cell r="D1195">
            <v>50</v>
          </cell>
          <cell r="E1195">
            <v>1000000</v>
          </cell>
          <cell r="F1195">
            <v>50</v>
          </cell>
          <cell r="G1195">
            <v>999950</v>
          </cell>
          <cell r="H1195">
            <v>168.91047297297297</v>
          </cell>
        </row>
        <row r="1196">
          <cell r="A1196" t="str">
            <v>4404013005</v>
          </cell>
          <cell r="B1196" t="str">
            <v>Suscripciones</v>
          </cell>
          <cell r="C1196">
            <v>1000000</v>
          </cell>
          <cell r="D1196">
            <v>50</v>
          </cell>
          <cell r="E1196">
            <v>1000000</v>
          </cell>
          <cell r="F1196">
            <v>50</v>
          </cell>
          <cell r="G1196">
            <v>999950</v>
          </cell>
          <cell r="H1196">
            <v>168.91047297297297</v>
          </cell>
        </row>
        <row r="1197">
          <cell r="A1197" t="str">
            <v>4404013006</v>
          </cell>
          <cell r="B1197" t="str">
            <v>Otros gastos</v>
          </cell>
          <cell r="C1197">
            <v>1000000</v>
          </cell>
          <cell r="D1197">
            <v>50</v>
          </cell>
          <cell r="E1197">
            <v>1000000</v>
          </cell>
          <cell r="F1197">
            <v>50</v>
          </cell>
          <cell r="G1197">
            <v>999950</v>
          </cell>
          <cell r="H1197">
            <v>168.91047297297297</v>
          </cell>
        </row>
        <row r="1198">
          <cell r="A1198" t="str">
            <v>4404013007</v>
          </cell>
          <cell r="B1198" t="str">
            <v>Recreacion</v>
          </cell>
          <cell r="C1198">
            <v>1000000</v>
          </cell>
          <cell r="D1198">
            <v>50</v>
          </cell>
          <cell r="E1198">
            <v>1000000</v>
          </cell>
          <cell r="F1198">
            <v>50</v>
          </cell>
          <cell r="G1198">
            <v>999950</v>
          </cell>
          <cell r="H1198">
            <v>168.91047297297297</v>
          </cell>
        </row>
        <row r="1199">
          <cell r="A1199" t="str">
            <v>4404013008</v>
          </cell>
          <cell r="B1199" t="str">
            <v>Estructura</v>
          </cell>
          <cell r="C1199">
            <v>1000000</v>
          </cell>
          <cell r="D1199">
            <v>50</v>
          </cell>
          <cell r="E1199">
            <v>1000000</v>
          </cell>
          <cell r="F1199">
            <v>50</v>
          </cell>
          <cell r="G1199">
            <v>999950</v>
          </cell>
          <cell r="H1199">
            <v>168.91047297297297</v>
          </cell>
        </row>
        <row r="1200">
          <cell r="A1200" t="str">
            <v>4404021001</v>
          </cell>
          <cell r="B1200" t="str">
            <v>Sueldos y Jornales personal permanente</v>
          </cell>
          <cell r="C1200">
            <v>1000000</v>
          </cell>
          <cell r="D1200">
            <v>50</v>
          </cell>
          <cell r="E1200">
            <v>1000000</v>
          </cell>
          <cell r="F1200">
            <v>50</v>
          </cell>
          <cell r="G1200">
            <v>999950</v>
          </cell>
          <cell r="H1200">
            <v>168.91047297297297</v>
          </cell>
        </row>
        <row r="1201">
          <cell r="A1201" t="str">
            <v>4404021002</v>
          </cell>
          <cell r="B1201" t="str">
            <v>Sueldos y Jornales personal temporario</v>
          </cell>
          <cell r="C1201">
            <v>1000000</v>
          </cell>
          <cell r="D1201">
            <v>50</v>
          </cell>
          <cell r="E1201">
            <v>1000000</v>
          </cell>
          <cell r="F1201">
            <v>50</v>
          </cell>
          <cell r="G1201">
            <v>999950</v>
          </cell>
          <cell r="H1201">
            <v>168.91047297297297</v>
          </cell>
        </row>
        <row r="1202">
          <cell r="A1202" t="str">
            <v>4404021003</v>
          </cell>
          <cell r="B1202" t="str">
            <v>Horas Extras</v>
          </cell>
          <cell r="C1202">
            <v>1000000</v>
          </cell>
          <cell r="D1202">
            <v>50</v>
          </cell>
          <cell r="E1202">
            <v>1000000</v>
          </cell>
          <cell r="F1202">
            <v>50</v>
          </cell>
          <cell r="G1202">
            <v>999950</v>
          </cell>
          <cell r="H1202">
            <v>168.91047297297297</v>
          </cell>
        </row>
        <row r="1203">
          <cell r="A1203" t="str">
            <v>4404021004</v>
          </cell>
          <cell r="B1203" t="str">
            <v>Cargas Sociales</v>
          </cell>
          <cell r="C1203">
            <v>1000000</v>
          </cell>
          <cell r="D1203">
            <v>50</v>
          </cell>
          <cell r="E1203">
            <v>1000000</v>
          </cell>
          <cell r="F1203">
            <v>50</v>
          </cell>
          <cell r="G1203">
            <v>999950</v>
          </cell>
          <cell r="H1203">
            <v>168.91047297297297</v>
          </cell>
        </row>
        <row r="1204">
          <cell r="A1204" t="str">
            <v>4404021005</v>
          </cell>
          <cell r="B1204" t="str">
            <v>Sueldo Anual Complementario</v>
          </cell>
          <cell r="C1204">
            <v>1000000</v>
          </cell>
          <cell r="D1204">
            <v>50</v>
          </cell>
          <cell r="E1204">
            <v>1000000</v>
          </cell>
          <cell r="F1204">
            <v>50</v>
          </cell>
          <cell r="G1204">
            <v>999950</v>
          </cell>
          <cell r="H1204">
            <v>168.91047297297297</v>
          </cell>
        </row>
        <row r="1205">
          <cell r="A1205" t="str">
            <v>4404021006</v>
          </cell>
          <cell r="B1205" t="str">
            <v>Vacaciones</v>
          </cell>
          <cell r="C1205">
            <v>1000000</v>
          </cell>
          <cell r="D1205">
            <v>50</v>
          </cell>
          <cell r="E1205">
            <v>1000000</v>
          </cell>
          <cell r="F1205">
            <v>50</v>
          </cell>
          <cell r="G1205">
            <v>999950</v>
          </cell>
          <cell r="H1205">
            <v>168.91047297297297</v>
          </cell>
        </row>
        <row r="1206">
          <cell r="A1206" t="str">
            <v>4404021007</v>
          </cell>
          <cell r="B1206" t="str">
            <v>Plan de Jubilacion</v>
          </cell>
          <cell r="C1206">
            <v>1000000</v>
          </cell>
          <cell r="D1206">
            <v>50</v>
          </cell>
          <cell r="E1206">
            <v>1000000</v>
          </cell>
          <cell r="F1206">
            <v>50</v>
          </cell>
          <cell r="G1206">
            <v>999950</v>
          </cell>
          <cell r="H1206">
            <v>168.91047297297297</v>
          </cell>
        </row>
        <row r="1207">
          <cell r="A1207" t="str">
            <v>4404021008</v>
          </cell>
          <cell r="B1207" t="str">
            <v>Distribucion utilidades</v>
          </cell>
          <cell r="C1207">
            <v>1000000</v>
          </cell>
          <cell r="D1207">
            <v>50</v>
          </cell>
          <cell r="E1207">
            <v>1000000</v>
          </cell>
          <cell r="F1207">
            <v>50</v>
          </cell>
          <cell r="G1207">
            <v>999950</v>
          </cell>
          <cell r="H1207">
            <v>168.91047297297297</v>
          </cell>
        </row>
        <row r="1208">
          <cell r="A1208" t="str">
            <v>4404021009</v>
          </cell>
          <cell r="B1208" t="str">
            <v>Vivienda</v>
          </cell>
          <cell r="C1208">
            <v>1000000</v>
          </cell>
          <cell r="D1208">
            <v>50</v>
          </cell>
          <cell r="E1208">
            <v>1000000</v>
          </cell>
          <cell r="F1208">
            <v>50</v>
          </cell>
          <cell r="G1208">
            <v>999950</v>
          </cell>
          <cell r="H1208">
            <v>168.91047297297297</v>
          </cell>
        </row>
        <row r="1209">
          <cell r="A1209" t="str">
            <v>4404021010</v>
          </cell>
          <cell r="B1209" t="str">
            <v>Servicio Medico</v>
          </cell>
          <cell r="C1209">
            <v>1000000</v>
          </cell>
          <cell r="D1209">
            <v>50</v>
          </cell>
          <cell r="E1209">
            <v>1000000</v>
          </cell>
          <cell r="F1209">
            <v>50</v>
          </cell>
          <cell r="G1209">
            <v>999950</v>
          </cell>
          <cell r="H1209">
            <v>168.91047297297297</v>
          </cell>
        </row>
        <row r="1210">
          <cell r="A1210" t="str">
            <v>4404021011</v>
          </cell>
          <cell r="B1210" t="str">
            <v>Capacitacion</v>
          </cell>
          <cell r="C1210">
            <v>1000000</v>
          </cell>
          <cell r="D1210">
            <v>50</v>
          </cell>
          <cell r="E1210">
            <v>1000000</v>
          </cell>
          <cell r="F1210">
            <v>50</v>
          </cell>
          <cell r="G1210">
            <v>999950</v>
          </cell>
          <cell r="H1210">
            <v>168.91047297297297</v>
          </cell>
        </row>
        <row r="1211">
          <cell r="A1211" t="str">
            <v>4404021012</v>
          </cell>
          <cell r="B1211" t="str">
            <v>Otros Servicios al Personal</v>
          </cell>
          <cell r="C1211">
            <v>1000000</v>
          </cell>
          <cell r="D1211">
            <v>50</v>
          </cell>
          <cell r="E1211">
            <v>1000000</v>
          </cell>
          <cell r="F1211">
            <v>50</v>
          </cell>
          <cell r="G1211">
            <v>999950</v>
          </cell>
          <cell r="H1211">
            <v>168.91047297297297</v>
          </cell>
        </row>
        <row r="1212">
          <cell r="A1212" t="str">
            <v>4404021013</v>
          </cell>
          <cell r="B1212" t="str">
            <v>Varios</v>
          </cell>
          <cell r="C1212">
            <v>1000000</v>
          </cell>
          <cell r="D1212">
            <v>50</v>
          </cell>
          <cell r="E1212">
            <v>1000000</v>
          </cell>
          <cell r="F1212">
            <v>50</v>
          </cell>
          <cell r="G1212">
            <v>999950</v>
          </cell>
          <cell r="H1212">
            <v>168.91047297297297</v>
          </cell>
        </row>
        <row r="1213">
          <cell r="A1213" t="str">
            <v>4404021014</v>
          </cell>
          <cell r="B1213" t="str">
            <v>Indemnizaciones</v>
          </cell>
          <cell r="C1213">
            <v>1000000</v>
          </cell>
          <cell r="D1213">
            <v>50</v>
          </cell>
          <cell r="E1213">
            <v>1000000</v>
          </cell>
          <cell r="F1213">
            <v>50</v>
          </cell>
          <cell r="G1213">
            <v>999950</v>
          </cell>
          <cell r="H1213">
            <v>168.91047297297297</v>
          </cell>
        </row>
        <row r="1214">
          <cell r="A1214" t="str">
            <v>4404021015</v>
          </cell>
          <cell r="B1214" t="str">
            <v>Gratificaciones</v>
          </cell>
          <cell r="C1214">
            <v>1000000</v>
          </cell>
          <cell r="D1214">
            <v>50</v>
          </cell>
          <cell r="E1214">
            <v>1000000</v>
          </cell>
          <cell r="F1214">
            <v>50</v>
          </cell>
          <cell r="G1214">
            <v>999950</v>
          </cell>
          <cell r="H1214">
            <v>168.91047297297297</v>
          </cell>
        </row>
        <row r="1215">
          <cell r="A1215" t="str">
            <v>4404021201</v>
          </cell>
          <cell r="B1215" t="str">
            <v>Gastos de viaje</v>
          </cell>
          <cell r="C1215">
            <v>1000000</v>
          </cell>
          <cell r="D1215">
            <v>50</v>
          </cell>
          <cell r="E1215">
            <v>1000000</v>
          </cell>
          <cell r="F1215">
            <v>50</v>
          </cell>
          <cell r="G1215">
            <v>999950</v>
          </cell>
          <cell r="H1215">
            <v>168.91047297297297</v>
          </cell>
        </row>
        <row r="1216">
          <cell r="A1216" t="str">
            <v>4404021401</v>
          </cell>
          <cell r="B1216" t="str">
            <v>Gastos de oficina</v>
          </cell>
          <cell r="C1216">
            <v>1000000</v>
          </cell>
          <cell r="D1216">
            <v>50</v>
          </cell>
          <cell r="E1216">
            <v>1000000</v>
          </cell>
          <cell r="F1216">
            <v>50</v>
          </cell>
          <cell r="G1216">
            <v>999950</v>
          </cell>
          <cell r="H1216">
            <v>168.91047297297297</v>
          </cell>
        </row>
        <row r="1217">
          <cell r="A1217" t="str">
            <v>4404021601</v>
          </cell>
          <cell r="B1217" t="str">
            <v>Comunicaciones</v>
          </cell>
          <cell r="C1217">
            <v>1000000</v>
          </cell>
          <cell r="D1217">
            <v>50</v>
          </cell>
          <cell r="E1217">
            <v>1000000</v>
          </cell>
          <cell r="F1217">
            <v>50</v>
          </cell>
          <cell r="G1217">
            <v>999950</v>
          </cell>
          <cell r="H1217">
            <v>168.91047297297297</v>
          </cell>
        </row>
        <row r="1218">
          <cell r="A1218" t="str">
            <v>4404021801</v>
          </cell>
          <cell r="B1218" t="str">
            <v>Publicidad</v>
          </cell>
          <cell r="C1218">
            <v>1000000</v>
          </cell>
          <cell r="D1218">
            <v>50</v>
          </cell>
          <cell r="E1218">
            <v>1000000</v>
          </cell>
          <cell r="F1218">
            <v>50</v>
          </cell>
          <cell r="G1218">
            <v>999950</v>
          </cell>
          <cell r="H1218">
            <v>168.91047297297297</v>
          </cell>
        </row>
        <row r="1219">
          <cell r="A1219" t="str">
            <v>4404021802</v>
          </cell>
          <cell r="B1219" t="str">
            <v>Promociones</v>
          </cell>
          <cell r="C1219">
            <v>1000000</v>
          </cell>
          <cell r="D1219">
            <v>50</v>
          </cell>
          <cell r="E1219">
            <v>1000000</v>
          </cell>
          <cell r="F1219">
            <v>50</v>
          </cell>
          <cell r="G1219">
            <v>999950</v>
          </cell>
          <cell r="H1219">
            <v>168.91047297297297</v>
          </cell>
        </row>
        <row r="1220">
          <cell r="A1220" t="str">
            <v>4404021803</v>
          </cell>
          <cell r="B1220" t="str">
            <v>Servicios al Cliente</v>
          </cell>
          <cell r="C1220">
            <v>1000000</v>
          </cell>
          <cell r="D1220">
            <v>50</v>
          </cell>
          <cell r="E1220">
            <v>1000000</v>
          </cell>
          <cell r="F1220">
            <v>50</v>
          </cell>
          <cell r="G1220">
            <v>999950</v>
          </cell>
          <cell r="H1220">
            <v>168.91047297297297</v>
          </cell>
        </row>
        <row r="1221">
          <cell r="A1221" t="str">
            <v>4404022001</v>
          </cell>
          <cell r="B1221" t="str">
            <v>Impuestos a la propiedad</v>
          </cell>
          <cell r="C1221">
            <v>1000000</v>
          </cell>
          <cell r="D1221">
            <v>50</v>
          </cell>
          <cell r="E1221">
            <v>1000000</v>
          </cell>
          <cell r="F1221">
            <v>50</v>
          </cell>
          <cell r="G1221">
            <v>999950</v>
          </cell>
          <cell r="H1221">
            <v>168.91047297297297</v>
          </cell>
        </row>
        <row r="1222">
          <cell r="A1222" t="str">
            <v>4404022002</v>
          </cell>
          <cell r="B1222" t="str">
            <v>Otros impuestos</v>
          </cell>
          <cell r="C1222">
            <v>1000000</v>
          </cell>
          <cell r="D1222">
            <v>50</v>
          </cell>
          <cell r="E1222">
            <v>1000000</v>
          </cell>
          <cell r="F1222">
            <v>50</v>
          </cell>
          <cell r="G1222">
            <v>999950</v>
          </cell>
          <cell r="H1222">
            <v>168.91047297297297</v>
          </cell>
        </row>
        <row r="1223">
          <cell r="A1223" t="str">
            <v>4404022201</v>
          </cell>
          <cell r="B1223" t="str">
            <v>Seguros del personal</v>
          </cell>
          <cell r="C1223">
            <v>1000000</v>
          </cell>
          <cell r="D1223">
            <v>50</v>
          </cell>
          <cell r="E1223">
            <v>1000000</v>
          </cell>
          <cell r="F1223">
            <v>50</v>
          </cell>
          <cell r="G1223">
            <v>999950</v>
          </cell>
          <cell r="H1223">
            <v>168.91047297297297</v>
          </cell>
        </row>
        <row r="1224">
          <cell r="A1224" t="str">
            <v>4404022202</v>
          </cell>
          <cell r="B1224" t="str">
            <v>Seguros de propiedades</v>
          </cell>
          <cell r="C1224">
            <v>1000000</v>
          </cell>
          <cell r="D1224">
            <v>50</v>
          </cell>
          <cell r="E1224">
            <v>1000000</v>
          </cell>
          <cell r="F1224">
            <v>50</v>
          </cell>
          <cell r="G1224">
            <v>999950</v>
          </cell>
          <cell r="H1224">
            <v>168.91047297297297</v>
          </cell>
        </row>
        <row r="1225">
          <cell r="A1225" t="str">
            <v>4404022401</v>
          </cell>
          <cell r="B1225" t="str">
            <v>Honorarios auditores</v>
          </cell>
          <cell r="C1225">
            <v>1000000</v>
          </cell>
          <cell r="D1225">
            <v>50</v>
          </cell>
          <cell r="E1225">
            <v>1000000</v>
          </cell>
          <cell r="F1225">
            <v>50</v>
          </cell>
          <cell r="G1225">
            <v>999950</v>
          </cell>
          <cell r="H1225">
            <v>168.91047297297297</v>
          </cell>
        </row>
        <row r="1226">
          <cell r="A1226" t="str">
            <v>4404022402</v>
          </cell>
          <cell r="B1226" t="str">
            <v>Honorarios legales</v>
          </cell>
          <cell r="C1226">
            <v>1000000</v>
          </cell>
          <cell r="D1226">
            <v>50</v>
          </cell>
          <cell r="E1226">
            <v>1000000</v>
          </cell>
          <cell r="F1226">
            <v>50</v>
          </cell>
          <cell r="G1226">
            <v>999950</v>
          </cell>
          <cell r="H1226">
            <v>168.91047297297297</v>
          </cell>
        </row>
        <row r="1227">
          <cell r="A1227" t="str">
            <v>4404022403</v>
          </cell>
          <cell r="B1227" t="str">
            <v>Otros honorarios</v>
          </cell>
          <cell r="C1227">
            <v>1000000</v>
          </cell>
          <cell r="D1227">
            <v>50</v>
          </cell>
          <cell r="E1227">
            <v>1000000</v>
          </cell>
          <cell r="F1227">
            <v>50</v>
          </cell>
          <cell r="G1227">
            <v>999950</v>
          </cell>
          <cell r="H1227">
            <v>168.91047297297297</v>
          </cell>
        </row>
        <row r="1228">
          <cell r="A1228" t="str">
            <v>4404022404</v>
          </cell>
          <cell r="B1228" t="str">
            <v>Recoleccion de basura</v>
          </cell>
          <cell r="C1228">
            <v>1000000</v>
          </cell>
          <cell r="D1228">
            <v>50</v>
          </cell>
          <cell r="E1228">
            <v>1000000</v>
          </cell>
          <cell r="F1228">
            <v>50</v>
          </cell>
          <cell r="G1228">
            <v>999950</v>
          </cell>
          <cell r="H1228">
            <v>168.91047297297297</v>
          </cell>
        </row>
        <row r="1229">
          <cell r="A1229" t="str">
            <v>4404022405</v>
          </cell>
          <cell r="B1229" t="str">
            <v>Otros Servicios</v>
          </cell>
          <cell r="C1229">
            <v>1000000</v>
          </cell>
          <cell r="D1229">
            <v>50</v>
          </cell>
          <cell r="E1229">
            <v>1000000</v>
          </cell>
          <cell r="F1229">
            <v>50</v>
          </cell>
          <cell r="G1229">
            <v>999950</v>
          </cell>
          <cell r="H1229">
            <v>168.91047297297297</v>
          </cell>
        </row>
        <row r="1230">
          <cell r="A1230" t="str">
            <v>4404022601</v>
          </cell>
          <cell r="B1230" t="str">
            <v>Equipamiento</v>
          </cell>
          <cell r="C1230">
            <v>1000000</v>
          </cell>
          <cell r="D1230">
            <v>50</v>
          </cell>
          <cell r="E1230">
            <v>1000000</v>
          </cell>
          <cell r="F1230">
            <v>50</v>
          </cell>
          <cell r="G1230">
            <v>999950</v>
          </cell>
          <cell r="H1230">
            <v>168.91047297297297</v>
          </cell>
        </row>
        <row r="1231">
          <cell r="A1231" t="str">
            <v>4404022602</v>
          </cell>
          <cell r="B1231" t="str">
            <v>Reparaciones y mantenimiento</v>
          </cell>
          <cell r="C1231">
            <v>1000000</v>
          </cell>
          <cell r="D1231">
            <v>50</v>
          </cell>
          <cell r="E1231">
            <v>1000000</v>
          </cell>
          <cell r="F1231">
            <v>50</v>
          </cell>
          <cell r="G1231">
            <v>999950</v>
          </cell>
          <cell r="H1231">
            <v>168.91047297297297</v>
          </cell>
        </row>
        <row r="1232">
          <cell r="A1232" t="str">
            <v>4404022801</v>
          </cell>
          <cell r="B1232" t="str">
            <v>Otros proveedores</v>
          </cell>
          <cell r="C1232">
            <v>1000000</v>
          </cell>
          <cell r="D1232">
            <v>50</v>
          </cell>
          <cell r="E1232">
            <v>1000000</v>
          </cell>
          <cell r="F1232">
            <v>50</v>
          </cell>
          <cell r="G1232">
            <v>999950</v>
          </cell>
          <cell r="H1232">
            <v>168.91047297297297</v>
          </cell>
        </row>
        <row r="1233">
          <cell r="A1233" t="str">
            <v>4404022802</v>
          </cell>
          <cell r="B1233" t="str">
            <v>Proveedores</v>
          </cell>
          <cell r="C1233">
            <v>1000000</v>
          </cell>
          <cell r="D1233">
            <v>50</v>
          </cell>
          <cell r="E1233">
            <v>1000000</v>
          </cell>
          <cell r="F1233">
            <v>50</v>
          </cell>
          <cell r="G1233">
            <v>999950</v>
          </cell>
          <cell r="H1233">
            <v>168.91047297297297</v>
          </cell>
        </row>
        <row r="1234">
          <cell r="A1234" t="str">
            <v>4404022803</v>
          </cell>
          <cell r="B1234" t="str">
            <v>Energia electrica</v>
          </cell>
          <cell r="C1234">
            <v>1000000</v>
          </cell>
          <cell r="D1234">
            <v>50</v>
          </cell>
          <cell r="E1234">
            <v>1000000</v>
          </cell>
          <cell r="F1234">
            <v>50</v>
          </cell>
          <cell r="G1234">
            <v>999950</v>
          </cell>
          <cell r="H1234">
            <v>168.91047297297297</v>
          </cell>
        </row>
        <row r="1235">
          <cell r="A1235" t="str">
            <v>4404022804</v>
          </cell>
          <cell r="B1235" t="str">
            <v>Gas</v>
          </cell>
          <cell r="C1235">
            <v>1000000</v>
          </cell>
          <cell r="D1235">
            <v>50</v>
          </cell>
          <cell r="E1235">
            <v>1000000</v>
          </cell>
          <cell r="F1235">
            <v>50</v>
          </cell>
          <cell r="G1235">
            <v>999950</v>
          </cell>
          <cell r="H1235">
            <v>168.91047297297297</v>
          </cell>
        </row>
        <row r="1236">
          <cell r="A1236" t="str">
            <v>4404022805</v>
          </cell>
          <cell r="B1236" t="str">
            <v>Agua</v>
          </cell>
          <cell r="C1236">
            <v>1000000</v>
          </cell>
          <cell r="D1236">
            <v>50</v>
          </cell>
          <cell r="E1236">
            <v>1000000</v>
          </cell>
          <cell r="F1236">
            <v>50</v>
          </cell>
          <cell r="G1236">
            <v>999950</v>
          </cell>
          <cell r="H1236">
            <v>168.91047297297297</v>
          </cell>
        </row>
        <row r="1237">
          <cell r="A1237" t="str">
            <v>4404022806</v>
          </cell>
          <cell r="B1237" t="str">
            <v>Gastos en Seguridad</v>
          </cell>
          <cell r="C1237">
            <v>1000000</v>
          </cell>
          <cell r="D1237">
            <v>50</v>
          </cell>
          <cell r="E1237">
            <v>1000000</v>
          </cell>
          <cell r="F1237">
            <v>50</v>
          </cell>
          <cell r="G1237">
            <v>999950</v>
          </cell>
          <cell r="H1237">
            <v>168.91047297297297</v>
          </cell>
        </row>
        <row r="1238">
          <cell r="A1238" t="str">
            <v>4404023001</v>
          </cell>
          <cell r="B1238" t="str">
            <v>Alquiler de equipos</v>
          </cell>
          <cell r="C1238">
            <v>1000000</v>
          </cell>
          <cell r="D1238">
            <v>50</v>
          </cell>
          <cell r="E1238">
            <v>1000000</v>
          </cell>
          <cell r="F1238">
            <v>50</v>
          </cell>
          <cell r="G1238">
            <v>999950</v>
          </cell>
          <cell r="H1238">
            <v>168.91047297297297</v>
          </cell>
        </row>
        <row r="1239">
          <cell r="A1239" t="str">
            <v>4404023002</v>
          </cell>
          <cell r="B1239" t="str">
            <v>Alquiler de oficinas</v>
          </cell>
          <cell r="C1239">
            <v>1000000</v>
          </cell>
          <cell r="D1239">
            <v>50</v>
          </cell>
          <cell r="E1239">
            <v>1000000</v>
          </cell>
          <cell r="F1239">
            <v>50</v>
          </cell>
          <cell r="G1239">
            <v>999950</v>
          </cell>
          <cell r="H1239">
            <v>168.91047297297297</v>
          </cell>
        </row>
        <row r="1240">
          <cell r="A1240" t="str">
            <v>4404023003</v>
          </cell>
          <cell r="B1240" t="str">
            <v>Fletes</v>
          </cell>
          <cell r="C1240">
            <v>1000000</v>
          </cell>
          <cell r="D1240">
            <v>50</v>
          </cell>
          <cell r="E1240">
            <v>1000000</v>
          </cell>
          <cell r="F1240">
            <v>50</v>
          </cell>
          <cell r="G1240">
            <v>999950</v>
          </cell>
          <cell r="H1240">
            <v>168.91047297297297</v>
          </cell>
        </row>
        <row r="1241">
          <cell r="A1241" t="str">
            <v>4404023004</v>
          </cell>
          <cell r="B1241" t="str">
            <v>Depositos</v>
          </cell>
          <cell r="C1241">
            <v>1000000</v>
          </cell>
          <cell r="D1241">
            <v>50</v>
          </cell>
          <cell r="E1241">
            <v>1000000</v>
          </cell>
          <cell r="F1241">
            <v>50</v>
          </cell>
          <cell r="G1241">
            <v>999950</v>
          </cell>
          <cell r="H1241">
            <v>168.91047297297297</v>
          </cell>
        </row>
        <row r="1242">
          <cell r="A1242" t="str">
            <v>4404023005</v>
          </cell>
          <cell r="B1242" t="str">
            <v>Suscripciones</v>
          </cell>
          <cell r="C1242">
            <v>1000000</v>
          </cell>
          <cell r="D1242">
            <v>50</v>
          </cell>
          <cell r="E1242">
            <v>1000000</v>
          </cell>
          <cell r="F1242">
            <v>50</v>
          </cell>
          <cell r="G1242">
            <v>999950</v>
          </cell>
          <cell r="H1242">
            <v>168.91047297297297</v>
          </cell>
        </row>
        <row r="1243">
          <cell r="A1243" t="str">
            <v>4404023006</v>
          </cell>
          <cell r="B1243" t="str">
            <v>Otros gastos</v>
          </cell>
          <cell r="C1243">
            <v>1000000</v>
          </cell>
          <cell r="D1243">
            <v>50</v>
          </cell>
          <cell r="E1243">
            <v>1000000</v>
          </cell>
          <cell r="F1243">
            <v>50</v>
          </cell>
          <cell r="G1243">
            <v>999950</v>
          </cell>
          <cell r="H1243">
            <v>168.91047297297297</v>
          </cell>
        </row>
        <row r="1244">
          <cell r="A1244" t="str">
            <v>4404023007</v>
          </cell>
          <cell r="B1244" t="str">
            <v>Recreacion</v>
          </cell>
          <cell r="C1244">
            <v>1000000</v>
          </cell>
          <cell r="D1244">
            <v>50</v>
          </cell>
          <cell r="E1244">
            <v>1000000</v>
          </cell>
          <cell r="F1244">
            <v>50</v>
          </cell>
          <cell r="G1244">
            <v>999950</v>
          </cell>
          <cell r="H1244">
            <v>168.91047297297297</v>
          </cell>
        </row>
        <row r="1245">
          <cell r="A1245" t="str">
            <v>4404023008</v>
          </cell>
          <cell r="B1245" t="str">
            <v>Estructura</v>
          </cell>
          <cell r="C1245">
            <v>1000000</v>
          </cell>
          <cell r="D1245">
            <v>50</v>
          </cell>
          <cell r="E1245">
            <v>1000000</v>
          </cell>
          <cell r="F1245">
            <v>50</v>
          </cell>
          <cell r="G1245">
            <v>999950</v>
          </cell>
          <cell r="H1245">
            <v>168.91047297297297</v>
          </cell>
        </row>
        <row r="1246">
          <cell r="A1246" t="str">
            <v>4404031001</v>
          </cell>
          <cell r="B1246" t="str">
            <v>Sueldos y Jornales personal permanente</v>
          </cell>
          <cell r="C1246">
            <v>1000000</v>
          </cell>
          <cell r="D1246">
            <v>50</v>
          </cell>
          <cell r="E1246">
            <v>1000000</v>
          </cell>
          <cell r="F1246">
            <v>50</v>
          </cell>
          <cell r="G1246">
            <v>999950</v>
          </cell>
          <cell r="H1246">
            <v>168.91047297297297</v>
          </cell>
        </row>
        <row r="1247">
          <cell r="A1247" t="str">
            <v>4404031002</v>
          </cell>
          <cell r="B1247" t="str">
            <v>Sueldos y Jornales personal temporario</v>
          </cell>
          <cell r="C1247">
            <v>1000000</v>
          </cell>
          <cell r="D1247">
            <v>50</v>
          </cell>
          <cell r="E1247">
            <v>1000000</v>
          </cell>
          <cell r="F1247">
            <v>50</v>
          </cell>
          <cell r="G1247">
            <v>999950</v>
          </cell>
          <cell r="H1247">
            <v>168.91047297297297</v>
          </cell>
        </row>
        <row r="1248">
          <cell r="A1248" t="str">
            <v>4404031003</v>
          </cell>
          <cell r="B1248" t="str">
            <v>Horas Extras</v>
          </cell>
          <cell r="C1248">
            <v>1000000</v>
          </cell>
          <cell r="D1248">
            <v>50</v>
          </cell>
          <cell r="E1248">
            <v>1000000</v>
          </cell>
          <cell r="F1248">
            <v>50</v>
          </cell>
          <cell r="G1248">
            <v>999950</v>
          </cell>
          <cell r="H1248">
            <v>168.91047297297297</v>
          </cell>
        </row>
        <row r="1249">
          <cell r="A1249" t="str">
            <v>4404031004</v>
          </cell>
          <cell r="B1249" t="str">
            <v>Cargas Sociales</v>
          </cell>
          <cell r="C1249">
            <v>1000000</v>
          </cell>
          <cell r="D1249">
            <v>50</v>
          </cell>
          <cell r="E1249">
            <v>1000000</v>
          </cell>
          <cell r="F1249">
            <v>50</v>
          </cell>
          <cell r="G1249">
            <v>999950</v>
          </cell>
          <cell r="H1249">
            <v>168.91047297297297</v>
          </cell>
        </row>
        <row r="1250">
          <cell r="A1250" t="str">
            <v>4404031005</v>
          </cell>
          <cell r="B1250" t="str">
            <v>Sueldo Anual Complementario</v>
          </cell>
          <cell r="C1250">
            <v>1000000</v>
          </cell>
          <cell r="D1250">
            <v>50</v>
          </cell>
          <cell r="E1250">
            <v>1000000</v>
          </cell>
          <cell r="F1250">
            <v>50</v>
          </cell>
          <cell r="G1250">
            <v>999950</v>
          </cell>
          <cell r="H1250">
            <v>168.91047297297297</v>
          </cell>
        </row>
        <row r="1251">
          <cell r="A1251" t="str">
            <v>4404031006</v>
          </cell>
          <cell r="B1251" t="str">
            <v>Vacaciones</v>
          </cell>
          <cell r="C1251">
            <v>1000000</v>
          </cell>
          <cell r="D1251">
            <v>50</v>
          </cell>
          <cell r="E1251">
            <v>1000000</v>
          </cell>
          <cell r="F1251">
            <v>50</v>
          </cell>
          <cell r="G1251">
            <v>999950</v>
          </cell>
          <cell r="H1251">
            <v>168.91047297297297</v>
          </cell>
        </row>
        <row r="1252">
          <cell r="A1252" t="str">
            <v>4404031007</v>
          </cell>
          <cell r="B1252" t="str">
            <v>Plan de Jubilacion</v>
          </cell>
          <cell r="C1252">
            <v>1000000</v>
          </cell>
          <cell r="D1252">
            <v>50</v>
          </cell>
          <cell r="E1252">
            <v>1000000</v>
          </cell>
          <cell r="F1252">
            <v>50</v>
          </cell>
          <cell r="G1252">
            <v>999950</v>
          </cell>
          <cell r="H1252">
            <v>168.91047297297297</v>
          </cell>
        </row>
        <row r="1253">
          <cell r="A1253" t="str">
            <v>4404031008</v>
          </cell>
          <cell r="B1253" t="str">
            <v>Distribucion utilidades</v>
          </cell>
          <cell r="C1253">
            <v>1000000</v>
          </cell>
          <cell r="D1253">
            <v>50</v>
          </cell>
          <cell r="E1253">
            <v>1000000</v>
          </cell>
          <cell r="F1253">
            <v>50</v>
          </cell>
          <cell r="G1253">
            <v>999950</v>
          </cell>
          <cell r="H1253">
            <v>168.91047297297297</v>
          </cell>
        </row>
        <row r="1254">
          <cell r="A1254" t="str">
            <v>4404031009</v>
          </cell>
          <cell r="B1254" t="str">
            <v>Vivienda</v>
          </cell>
          <cell r="C1254">
            <v>1000000</v>
          </cell>
          <cell r="D1254">
            <v>50</v>
          </cell>
          <cell r="E1254">
            <v>1000000</v>
          </cell>
          <cell r="F1254">
            <v>50</v>
          </cell>
          <cell r="G1254">
            <v>999950</v>
          </cell>
          <cell r="H1254">
            <v>168.91047297297297</v>
          </cell>
        </row>
        <row r="1255">
          <cell r="A1255" t="str">
            <v>4404031010</v>
          </cell>
          <cell r="B1255" t="str">
            <v>Servicio Medico</v>
          </cell>
          <cell r="C1255">
            <v>1000000</v>
          </cell>
          <cell r="D1255">
            <v>50</v>
          </cell>
          <cell r="E1255">
            <v>1000000</v>
          </cell>
          <cell r="F1255">
            <v>50</v>
          </cell>
          <cell r="G1255">
            <v>999950</v>
          </cell>
          <cell r="H1255">
            <v>168.91047297297297</v>
          </cell>
        </row>
        <row r="1256">
          <cell r="A1256" t="str">
            <v>4404031011</v>
          </cell>
          <cell r="B1256" t="str">
            <v>Capacitacion</v>
          </cell>
          <cell r="C1256">
            <v>1000000</v>
          </cell>
          <cell r="D1256">
            <v>50</v>
          </cell>
          <cell r="E1256">
            <v>1000000</v>
          </cell>
          <cell r="F1256">
            <v>50</v>
          </cell>
          <cell r="G1256">
            <v>999950</v>
          </cell>
          <cell r="H1256">
            <v>168.91047297297297</v>
          </cell>
        </row>
        <row r="1257">
          <cell r="A1257" t="str">
            <v>4404031012</v>
          </cell>
          <cell r="B1257" t="str">
            <v>Otros Servicios al Personal</v>
          </cell>
          <cell r="C1257">
            <v>1000000</v>
          </cell>
          <cell r="D1257">
            <v>50</v>
          </cell>
          <cell r="E1257">
            <v>1000000</v>
          </cell>
          <cell r="F1257">
            <v>50</v>
          </cell>
          <cell r="G1257">
            <v>999950</v>
          </cell>
          <cell r="H1257">
            <v>168.91047297297297</v>
          </cell>
        </row>
        <row r="1258">
          <cell r="A1258" t="str">
            <v>4404031013</v>
          </cell>
          <cell r="B1258" t="str">
            <v>Varios</v>
          </cell>
          <cell r="C1258">
            <v>1000000</v>
          </cell>
          <cell r="D1258">
            <v>50</v>
          </cell>
          <cell r="E1258">
            <v>1000000</v>
          </cell>
          <cell r="F1258">
            <v>50</v>
          </cell>
          <cell r="G1258">
            <v>999950</v>
          </cell>
          <cell r="H1258">
            <v>168.91047297297297</v>
          </cell>
        </row>
        <row r="1259">
          <cell r="A1259" t="str">
            <v>4404031014</v>
          </cell>
          <cell r="B1259" t="str">
            <v>Indemnizaciones</v>
          </cell>
          <cell r="C1259">
            <v>1000000</v>
          </cell>
          <cell r="D1259">
            <v>50</v>
          </cell>
          <cell r="E1259">
            <v>1000000</v>
          </cell>
          <cell r="F1259">
            <v>50</v>
          </cell>
          <cell r="G1259">
            <v>999950</v>
          </cell>
          <cell r="H1259">
            <v>168.91047297297297</v>
          </cell>
        </row>
        <row r="1260">
          <cell r="A1260" t="str">
            <v>4404031015</v>
          </cell>
          <cell r="B1260" t="str">
            <v>Gratificaciones</v>
          </cell>
          <cell r="C1260">
            <v>1000000</v>
          </cell>
          <cell r="D1260">
            <v>50</v>
          </cell>
          <cell r="E1260">
            <v>1000000</v>
          </cell>
          <cell r="F1260">
            <v>50</v>
          </cell>
          <cell r="G1260">
            <v>999950</v>
          </cell>
          <cell r="H1260">
            <v>168.91047297297297</v>
          </cell>
        </row>
        <row r="1261">
          <cell r="A1261" t="str">
            <v>4404031201</v>
          </cell>
          <cell r="B1261" t="str">
            <v>Gastos de viaje</v>
          </cell>
          <cell r="C1261">
            <v>1000000</v>
          </cell>
          <cell r="D1261">
            <v>50</v>
          </cell>
          <cell r="E1261">
            <v>1000000</v>
          </cell>
          <cell r="F1261">
            <v>50</v>
          </cell>
          <cell r="G1261">
            <v>999950</v>
          </cell>
          <cell r="H1261">
            <v>168.91047297297297</v>
          </cell>
        </row>
        <row r="1262">
          <cell r="A1262" t="str">
            <v>4404031401</v>
          </cell>
          <cell r="B1262" t="str">
            <v>Gastos de oficina</v>
          </cell>
          <cell r="C1262">
            <v>1000000</v>
          </cell>
          <cell r="D1262">
            <v>50</v>
          </cell>
          <cell r="E1262">
            <v>1000000</v>
          </cell>
          <cell r="F1262">
            <v>50</v>
          </cell>
          <cell r="G1262">
            <v>999950</v>
          </cell>
          <cell r="H1262">
            <v>168.91047297297297</v>
          </cell>
        </row>
        <row r="1263">
          <cell r="A1263" t="str">
            <v>4404031601</v>
          </cell>
          <cell r="B1263" t="str">
            <v>Comunicaciones</v>
          </cell>
          <cell r="C1263">
            <v>1000000</v>
          </cell>
          <cell r="D1263">
            <v>50</v>
          </cell>
          <cell r="E1263">
            <v>1000000</v>
          </cell>
          <cell r="F1263">
            <v>50</v>
          </cell>
          <cell r="G1263">
            <v>999950</v>
          </cell>
          <cell r="H1263">
            <v>168.91047297297297</v>
          </cell>
        </row>
        <row r="1264">
          <cell r="A1264" t="str">
            <v>4404031801</v>
          </cell>
          <cell r="B1264" t="str">
            <v>Publicidad</v>
          </cell>
          <cell r="C1264">
            <v>1000000</v>
          </cell>
          <cell r="D1264">
            <v>50</v>
          </cell>
          <cell r="E1264">
            <v>1000000</v>
          </cell>
          <cell r="F1264">
            <v>50</v>
          </cell>
          <cell r="G1264">
            <v>999950</v>
          </cell>
          <cell r="H1264">
            <v>168.91047297297297</v>
          </cell>
        </row>
        <row r="1265">
          <cell r="A1265" t="str">
            <v>4404031802</v>
          </cell>
          <cell r="B1265" t="str">
            <v>Promociones</v>
          </cell>
          <cell r="C1265">
            <v>1000000</v>
          </cell>
          <cell r="D1265">
            <v>50</v>
          </cell>
          <cell r="E1265">
            <v>1000000</v>
          </cell>
          <cell r="F1265">
            <v>50</v>
          </cell>
          <cell r="G1265">
            <v>999950</v>
          </cell>
          <cell r="H1265">
            <v>168.91047297297297</v>
          </cell>
        </row>
        <row r="1266">
          <cell r="A1266" t="str">
            <v>4404031803</v>
          </cell>
          <cell r="B1266" t="str">
            <v>Servicios al Cliente</v>
          </cell>
          <cell r="C1266">
            <v>1000000</v>
          </cell>
          <cell r="D1266">
            <v>50</v>
          </cell>
          <cell r="E1266">
            <v>1000000</v>
          </cell>
          <cell r="F1266">
            <v>50</v>
          </cell>
          <cell r="G1266">
            <v>999950</v>
          </cell>
          <cell r="H1266">
            <v>168.91047297297297</v>
          </cell>
        </row>
        <row r="1267">
          <cell r="A1267" t="str">
            <v>4404032001</v>
          </cell>
          <cell r="B1267" t="str">
            <v>Impuestos a la propiedad</v>
          </cell>
          <cell r="C1267">
            <v>1000000</v>
          </cell>
          <cell r="D1267">
            <v>50</v>
          </cell>
          <cell r="E1267">
            <v>1000000</v>
          </cell>
          <cell r="F1267">
            <v>50</v>
          </cell>
          <cell r="G1267">
            <v>999950</v>
          </cell>
          <cell r="H1267">
            <v>168.91047297297297</v>
          </cell>
        </row>
        <row r="1268">
          <cell r="A1268" t="str">
            <v>4404032002</v>
          </cell>
          <cell r="B1268" t="str">
            <v>Otros impuestos</v>
          </cell>
          <cell r="C1268">
            <v>1000000</v>
          </cell>
          <cell r="D1268">
            <v>50</v>
          </cell>
          <cell r="E1268">
            <v>1000000</v>
          </cell>
          <cell r="F1268">
            <v>50</v>
          </cell>
          <cell r="G1268">
            <v>999950</v>
          </cell>
          <cell r="H1268">
            <v>168.91047297297297</v>
          </cell>
        </row>
        <row r="1269">
          <cell r="A1269" t="str">
            <v>4404032201</v>
          </cell>
          <cell r="B1269" t="str">
            <v>Seguros del personal</v>
          </cell>
          <cell r="C1269">
            <v>1000000</v>
          </cell>
          <cell r="D1269">
            <v>50</v>
          </cell>
          <cell r="E1269">
            <v>1000000</v>
          </cell>
          <cell r="F1269">
            <v>50</v>
          </cell>
          <cell r="G1269">
            <v>999950</v>
          </cell>
          <cell r="H1269">
            <v>168.91047297297297</v>
          </cell>
        </row>
        <row r="1270">
          <cell r="A1270" t="str">
            <v>4404032202</v>
          </cell>
          <cell r="B1270" t="str">
            <v>Seguros de propiedades</v>
          </cell>
          <cell r="C1270">
            <v>1000000</v>
          </cell>
          <cell r="D1270">
            <v>50</v>
          </cell>
          <cell r="E1270">
            <v>1000000</v>
          </cell>
          <cell r="F1270">
            <v>50</v>
          </cell>
          <cell r="G1270">
            <v>999950</v>
          </cell>
          <cell r="H1270">
            <v>168.91047297297297</v>
          </cell>
        </row>
        <row r="1271">
          <cell r="A1271" t="str">
            <v>4404032401</v>
          </cell>
          <cell r="B1271" t="str">
            <v>Honorarios auditores</v>
          </cell>
          <cell r="C1271">
            <v>1000000</v>
          </cell>
          <cell r="D1271">
            <v>50</v>
          </cell>
          <cell r="E1271">
            <v>1000000</v>
          </cell>
          <cell r="F1271">
            <v>50</v>
          </cell>
          <cell r="G1271">
            <v>999950</v>
          </cell>
          <cell r="H1271">
            <v>168.91047297297297</v>
          </cell>
        </row>
        <row r="1272">
          <cell r="A1272" t="str">
            <v>4404032402</v>
          </cell>
          <cell r="B1272" t="str">
            <v>Honorarios legales</v>
          </cell>
          <cell r="C1272">
            <v>1000000</v>
          </cell>
          <cell r="D1272">
            <v>50</v>
          </cell>
          <cell r="E1272">
            <v>1000000</v>
          </cell>
          <cell r="F1272">
            <v>50</v>
          </cell>
          <cell r="G1272">
            <v>999950</v>
          </cell>
          <cell r="H1272">
            <v>168.91047297297297</v>
          </cell>
        </row>
        <row r="1273">
          <cell r="A1273" t="str">
            <v>4404032403</v>
          </cell>
          <cell r="B1273" t="str">
            <v>Otros honorarios</v>
          </cell>
          <cell r="C1273">
            <v>1000000</v>
          </cell>
          <cell r="D1273">
            <v>50</v>
          </cell>
          <cell r="E1273">
            <v>1000000</v>
          </cell>
          <cell r="F1273">
            <v>50</v>
          </cell>
          <cell r="G1273">
            <v>999950</v>
          </cell>
          <cell r="H1273">
            <v>168.91047297297297</v>
          </cell>
        </row>
        <row r="1274">
          <cell r="A1274" t="str">
            <v>4404032404</v>
          </cell>
          <cell r="B1274" t="str">
            <v>Recoleccion de basura</v>
          </cell>
          <cell r="C1274">
            <v>1000000</v>
          </cell>
          <cell r="D1274">
            <v>50</v>
          </cell>
          <cell r="E1274">
            <v>1000000</v>
          </cell>
          <cell r="F1274">
            <v>50</v>
          </cell>
          <cell r="G1274">
            <v>999950</v>
          </cell>
          <cell r="H1274">
            <v>168.91047297297297</v>
          </cell>
        </row>
        <row r="1275">
          <cell r="A1275" t="str">
            <v>4404032405</v>
          </cell>
          <cell r="B1275" t="str">
            <v>Otros Servicios</v>
          </cell>
          <cell r="C1275">
            <v>1000000</v>
          </cell>
          <cell r="D1275">
            <v>50</v>
          </cell>
          <cell r="E1275">
            <v>1000000</v>
          </cell>
          <cell r="F1275">
            <v>50</v>
          </cell>
          <cell r="G1275">
            <v>999950</v>
          </cell>
          <cell r="H1275">
            <v>168.91047297297297</v>
          </cell>
        </row>
        <row r="1276">
          <cell r="A1276" t="str">
            <v>4404032601</v>
          </cell>
          <cell r="B1276" t="str">
            <v>Equipamiento</v>
          </cell>
          <cell r="C1276">
            <v>1000000</v>
          </cell>
          <cell r="D1276">
            <v>50</v>
          </cell>
          <cell r="E1276">
            <v>1000000</v>
          </cell>
          <cell r="F1276">
            <v>50</v>
          </cell>
          <cell r="G1276">
            <v>999950</v>
          </cell>
          <cell r="H1276">
            <v>168.91047297297297</v>
          </cell>
        </row>
        <row r="1277">
          <cell r="A1277" t="str">
            <v>4404032602</v>
          </cell>
          <cell r="B1277" t="str">
            <v>Reparaciones y mantenimiento</v>
          </cell>
          <cell r="C1277">
            <v>1000000</v>
          </cell>
          <cell r="D1277">
            <v>50</v>
          </cell>
          <cell r="E1277">
            <v>1000000</v>
          </cell>
          <cell r="F1277">
            <v>50</v>
          </cell>
          <cell r="G1277">
            <v>999950</v>
          </cell>
          <cell r="H1277">
            <v>168.91047297297297</v>
          </cell>
        </row>
        <row r="1278">
          <cell r="A1278" t="str">
            <v>4404032801</v>
          </cell>
          <cell r="B1278" t="str">
            <v>Otros proveedores</v>
          </cell>
          <cell r="C1278">
            <v>1000000</v>
          </cell>
          <cell r="D1278">
            <v>50</v>
          </cell>
          <cell r="E1278">
            <v>1000000</v>
          </cell>
          <cell r="F1278">
            <v>50</v>
          </cell>
          <cell r="G1278">
            <v>999950</v>
          </cell>
          <cell r="H1278">
            <v>168.91047297297297</v>
          </cell>
        </row>
        <row r="1279">
          <cell r="A1279" t="str">
            <v>4404032802</v>
          </cell>
          <cell r="B1279" t="str">
            <v>Proveedores</v>
          </cell>
          <cell r="C1279">
            <v>1000000</v>
          </cell>
          <cell r="D1279">
            <v>50</v>
          </cell>
          <cell r="E1279">
            <v>1000000</v>
          </cell>
          <cell r="F1279">
            <v>50</v>
          </cell>
          <cell r="G1279">
            <v>999950</v>
          </cell>
          <cell r="H1279">
            <v>168.91047297297297</v>
          </cell>
        </row>
        <row r="1280">
          <cell r="A1280" t="str">
            <v>4404032803</v>
          </cell>
          <cell r="B1280" t="str">
            <v>Energia electrica</v>
          </cell>
          <cell r="C1280">
            <v>1000000</v>
          </cell>
          <cell r="D1280">
            <v>50</v>
          </cell>
          <cell r="E1280">
            <v>1000000</v>
          </cell>
          <cell r="F1280">
            <v>50</v>
          </cell>
          <cell r="G1280">
            <v>999950</v>
          </cell>
          <cell r="H1280">
            <v>168.91047297297297</v>
          </cell>
        </row>
        <row r="1281">
          <cell r="A1281" t="str">
            <v>4404032804</v>
          </cell>
          <cell r="B1281" t="str">
            <v>Gas</v>
          </cell>
          <cell r="C1281">
            <v>1000000</v>
          </cell>
          <cell r="D1281">
            <v>50</v>
          </cell>
          <cell r="E1281">
            <v>1000000</v>
          </cell>
          <cell r="F1281">
            <v>50</v>
          </cell>
          <cell r="G1281">
            <v>999950</v>
          </cell>
          <cell r="H1281">
            <v>168.91047297297297</v>
          </cell>
        </row>
        <row r="1282">
          <cell r="A1282" t="str">
            <v>4404032805</v>
          </cell>
          <cell r="B1282" t="str">
            <v>Agua</v>
          </cell>
          <cell r="C1282">
            <v>1000000</v>
          </cell>
          <cell r="D1282">
            <v>50</v>
          </cell>
          <cell r="E1282">
            <v>1000000</v>
          </cell>
          <cell r="F1282">
            <v>50</v>
          </cell>
          <cell r="G1282">
            <v>999950</v>
          </cell>
          <cell r="H1282">
            <v>168.91047297297297</v>
          </cell>
        </row>
        <row r="1283">
          <cell r="A1283" t="str">
            <v>4404032806</v>
          </cell>
          <cell r="B1283" t="str">
            <v>Gastos en Seguridad</v>
          </cell>
          <cell r="C1283">
            <v>1000000</v>
          </cell>
          <cell r="D1283">
            <v>50</v>
          </cell>
          <cell r="E1283">
            <v>1000000</v>
          </cell>
          <cell r="F1283">
            <v>50</v>
          </cell>
          <cell r="G1283">
            <v>999950</v>
          </cell>
          <cell r="H1283">
            <v>168.91047297297297</v>
          </cell>
        </row>
        <row r="1284">
          <cell r="A1284" t="str">
            <v>4404033001</v>
          </cell>
          <cell r="B1284" t="str">
            <v>Alquiler de equipos</v>
          </cell>
          <cell r="C1284">
            <v>1000000</v>
          </cell>
          <cell r="D1284">
            <v>50</v>
          </cell>
          <cell r="E1284">
            <v>1000000</v>
          </cell>
          <cell r="F1284">
            <v>50</v>
          </cell>
          <cell r="G1284">
            <v>999950</v>
          </cell>
          <cell r="H1284">
            <v>168.91047297297297</v>
          </cell>
        </row>
        <row r="1285">
          <cell r="A1285" t="str">
            <v>4404033002</v>
          </cell>
          <cell r="B1285" t="str">
            <v>Alquiler de oficinas</v>
          </cell>
          <cell r="C1285">
            <v>1000000</v>
          </cell>
          <cell r="D1285">
            <v>50</v>
          </cell>
          <cell r="E1285">
            <v>1000000</v>
          </cell>
          <cell r="F1285">
            <v>50</v>
          </cell>
          <cell r="G1285">
            <v>999950</v>
          </cell>
          <cell r="H1285">
            <v>168.91047297297297</v>
          </cell>
        </row>
        <row r="1286">
          <cell r="A1286" t="str">
            <v>4404033003</v>
          </cell>
          <cell r="B1286" t="str">
            <v>Fletes</v>
          </cell>
          <cell r="C1286">
            <v>1000000</v>
          </cell>
          <cell r="D1286">
            <v>50</v>
          </cell>
          <cell r="E1286">
            <v>1000000</v>
          </cell>
          <cell r="F1286">
            <v>50</v>
          </cell>
          <cell r="G1286">
            <v>999950</v>
          </cell>
          <cell r="H1286">
            <v>168.91047297297297</v>
          </cell>
        </row>
        <row r="1287">
          <cell r="A1287" t="str">
            <v>4404033004</v>
          </cell>
          <cell r="B1287" t="str">
            <v>Depositos</v>
          </cell>
          <cell r="C1287">
            <v>1000000</v>
          </cell>
          <cell r="D1287">
            <v>50</v>
          </cell>
          <cell r="E1287">
            <v>1000000</v>
          </cell>
          <cell r="F1287">
            <v>50</v>
          </cell>
          <cell r="G1287">
            <v>999950</v>
          </cell>
          <cell r="H1287">
            <v>168.91047297297297</v>
          </cell>
        </row>
        <row r="1288">
          <cell r="A1288" t="str">
            <v>4404033005</v>
          </cell>
          <cell r="B1288" t="str">
            <v>Suscripciones</v>
          </cell>
          <cell r="C1288">
            <v>1000000</v>
          </cell>
          <cell r="D1288">
            <v>50</v>
          </cell>
          <cell r="E1288">
            <v>1000000</v>
          </cell>
          <cell r="F1288">
            <v>50</v>
          </cell>
          <cell r="G1288">
            <v>999950</v>
          </cell>
          <cell r="H1288">
            <v>168.91047297297297</v>
          </cell>
        </row>
        <row r="1289">
          <cell r="A1289" t="str">
            <v>4404033006</v>
          </cell>
          <cell r="B1289" t="str">
            <v>Otros gastos</v>
          </cell>
          <cell r="C1289">
            <v>1000000</v>
          </cell>
          <cell r="D1289">
            <v>50</v>
          </cell>
          <cell r="E1289">
            <v>1000000</v>
          </cell>
          <cell r="F1289">
            <v>50</v>
          </cell>
          <cell r="G1289">
            <v>999950</v>
          </cell>
          <cell r="H1289">
            <v>168.91047297297297</v>
          </cell>
        </row>
        <row r="1290">
          <cell r="A1290" t="str">
            <v>4404033007</v>
          </cell>
          <cell r="B1290" t="str">
            <v>Recreacion</v>
          </cell>
          <cell r="C1290">
            <v>1000000</v>
          </cell>
          <cell r="D1290">
            <v>50</v>
          </cell>
          <cell r="E1290">
            <v>1000000</v>
          </cell>
          <cell r="F1290">
            <v>50</v>
          </cell>
          <cell r="G1290">
            <v>999950</v>
          </cell>
          <cell r="H1290">
            <v>168.91047297297297</v>
          </cell>
        </row>
        <row r="1291">
          <cell r="A1291" t="str">
            <v>4404033008</v>
          </cell>
          <cell r="B1291" t="str">
            <v>Estructura</v>
          </cell>
          <cell r="C1291">
            <v>1000000</v>
          </cell>
          <cell r="D1291">
            <v>50</v>
          </cell>
          <cell r="E1291">
            <v>1000000</v>
          </cell>
          <cell r="F1291">
            <v>50</v>
          </cell>
          <cell r="G1291">
            <v>999950</v>
          </cell>
          <cell r="H1291">
            <v>168.91047297297297</v>
          </cell>
        </row>
        <row r="1292">
          <cell r="A1292" t="str">
            <v>4404041001</v>
          </cell>
          <cell r="B1292" t="str">
            <v>Sueldos y Jornales personal permanente</v>
          </cell>
          <cell r="C1292">
            <v>1000000</v>
          </cell>
          <cell r="D1292">
            <v>50</v>
          </cell>
          <cell r="E1292">
            <v>1000000</v>
          </cell>
          <cell r="F1292">
            <v>50</v>
          </cell>
          <cell r="G1292">
            <v>999950</v>
          </cell>
          <cell r="H1292">
            <v>168.91047297297297</v>
          </cell>
        </row>
        <row r="1293">
          <cell r="A1293" t="str">
            <v>4404041004</v>
          </cell>
          <cell r="B1293" t="str">
            <v>Cargas Sociales</v>
          </cell>
          <cell r="C1293">
            <v>1000000</v>
          </cell>
          <cell r="D1293">
            <v>50</v>
          </cell>
          <cell r="E1293">
            <v>1000000</v>
          </cell>
          <cell r="F1293">
            <v>50</v>
          </cell>
          <cell r="G1293">
            <v>999950</v>
          </cell>
          <cell r="H1293">
            <v>168.91047297297297</v>
          </cell>
        </row>
        <row r="1294">
          <cell r="A1294" t="str">
            <v>4404043006</v>
          </cell>
          <cell r="B1294" t="str">
            <v>Otros Gastos</v>
          </cell>
          <cell r="C1294">
            <v>1000000</v>
          </cell>
          <cell r="D1294">
            <v>50</v>
          </cell>
          <cell r="E1294">
            <v>1000000</v>
          </cell>
          <cell r="F1294">
            <v>50</v>
          </cell>
          <cell r="G1294">
            <v>999950</v>
          </cell>
          <cell r="H1294">
            <v>168.91047297297297</v>
          </cell>
        </row>
        <row r="1295">
          <cell r="A1295" t="str">
            <v>4501010001</v>
          </cell>
          <cell r="B1295" t="str">
            <v>Intereses Financ.Pagados CP ML</v>
          </cell>
          <cell r="C1295">
            <v>1000000</v>
          </cell>
          <cell r="D1295">
            <v>50</v>
          </cell>
          <cell r="E1295">
            <v>1000000</v>
          </cell>
          <cell r="F1295">
            <v>50</v>
          </cell>
          <cell r="G1295">
            <v>999950</v>
          </cell>
          <cell r="H1295">
            <v>168.91047297297297</v>
          </cell>
        </row>
        <row r="1296">
          <cell r="A1296" t="str">
            <v>4501010002</v>
          </cell>
          <cell r="B1296" t="str">
            <v>Intereses Financ.Pagados CP ME</v>
          </cell>
          <cell r="C1296">
            <v>1000000</v>
          </cell>
          <cell r="D1296">
            <v>50</v>
          </cell>
          <cell r="E1296">
            <v>1000000</v>
          </cell>
          <cell r="F1296">
            <v>50</v>
          </cell>
          <cell r="G1296">
            <v>999950</v>
          </cell>
          <cell r="H1296">
            <v>168.91047297297297</v>
          </cell>
        </row>
        <row r="1297">
          <cell r="A1297" t="str">
            <v>4501010003</v>
          </cell>
          <cell r="B1297" t="str">
            <v>Intereses Financ. - Juicio EDESA</v>
          </cell>
          <cell r="C1297">
            <v>1000000</v>
          </cell>
          <cell r="D1297">
            <v>50</v>
          </cell>
          <cell r="E1297">
            <v>1000000</v>
          </cell>
          <cell r="F1297">
            <v>50</v>
          </cell>
          <cell r="G1297">
            <v>999950</v>
          </cell>
          <cell r="H1297">
            <v>168.91047297297297</v>
          </cell>
        </row>
        <row r="1298">
          <cell r="A1298" t="str">
            <v>4501020001</v>
          </cell>
          <cell r="B1298" t="str">
            <v>Intereses Financieros por Warrant</v>
          </cell>
          <cell r="C1298">
            <v>1000000</v>
          </cell>
          <cell r="D1298">
            <v>50</v>
          </cell>
          <cell r="E1298">
            <v>1000000</v>
          </cell>
          <cell r="F1298">
            <v>50</v>
          </cell>
          <cell r="G1298">
            <v>999950</v>
          </cell>
          <cell r="H1298">
            <v>168.91047297297297</v>
          </cell>
        </row>
        <row r="1299">
          <cell r="A1299" t="str">
            <v>4501030001</v>
          </cell>
          <cell r="B1299" t="str">
            <v>Int. Fin. Pag. C.P. - Hnas. Industriales</v>
          </cell>
          <cell r="C1299">
            <v>1000000</v>
          </cell>
          <cell r="D1299">
            <v>50</v>
          </cell>
          <cell r="E1299">
            <v>1000000</v>
          </cell>
          <cell r="F1299">
            <v>50</v>
          </cell>
          <cell r="G1299">
            <v>999950</v>
          </cell>
          <cell r="H1299">
            <v>168.91047297297297</v>
          </cell>
        </row>
        <row r="1300">
          <cell r="A1300" t="str">
            <v>4501030002</v>
          </cell>
          <cell r="B1300" t="str">
            <v>Int. Fin. Pag. C.P. - Hnas. Fraccionadas</v>
          </cell>
          <cell r="C1300">
            <v>1000000</v>
          </cell>
          <cell r="D1300">
            <v>50</v>
          </cell>
          <cell r="E1300">
            <v>1000000</v>
          </cell>
          <cell r="F1300">
            <v>50</v>
          </cell>
          <cell r="G1300">
            <v>999950</v>
          </cell>
          <cell r="H1300">
            <v>168.91047297297297</v>
          </cell>
        </row>
        <row r="1301">
          <cell r="A1301" t="str">
            <v>4501030003</v>
          </cell>
          <cell r="B1301" t="str">
            <v>Int. Fin. Pag. C.P. - Balanceados</v>
          </cell>
          <cell r="C1301">
            <v>1000000</v>
          </cell>
          <cell r="D1301">
            <v>50</v>
          </cell>
          <cell r="E1301">
            <v>1000000</v>
          </cell>
          <cell r="F1301">
            <v>50</v>
          </cell>
          <cell r="G1301">
            <v>999950</v>
          </cell>
          <cell r="H1301">
            <v>168.91047297297297</v>
          </cell>
        </row>
        <row r="1302">
          <cell r="A1302" t="str">
            <v>4501030004</v>
          </cell>
          <cell r="B1302" t="str">
            <v>Int. Fin. Pag. C.P. - Afrecho</v>
          </cell>
          <cell r="C1302">
            <v>1000000</v>
          </cell>
          <cell r="D1302">
            <v>50</v>
          </cell>
          <cell r="E1302">
            <v>1000000</v>
          </cell>
          <cell r="F1302">
            <v>50</v>
          </cell>
          <cell r="G1302">
            <v>999950</v>
          </cell>
          <cell r="H1302">
            <v>168.91047297297297</v>
          </cell>
        </row>
        <row r="1303">
          <cell r="A1303" t="str">
            <v>4501030005</v>
          </cell>
          <cell r="B1303" t="str">
            <v>Int. Fin. Pag. C.P. - Hnas. Importadas</v>
          </cell>
          <cell r="C1303">
            <v>1000000</v>
          </cell>
          <cell r="D1303">
            <v>50</v>
          </cell>
          <cell r="E1303">
            <v>1000000</v>
          </cell>
          <cell r="F1303">
            <v>50</v>
          </cell>
          <cell r="G1303">
            <v>999950</v>
          </cell>
          <cell r="H1303">
            <v>168.91047297297297</v>
          </cell>
        </row>
        <row r="1304">
          <cell r="A1304" t="str">
            <v>4501040001</v>
          </cell>
          <cell r="B1304" t="str">
            <v>Intereses Pag. p/ Stock Trigo - ML</v>
          </cell>
          <cell r="C1304">
            <v>1000000</v>
          </cell>
          <cell r="D1304">
            <v>50</v>
          </cell>
          <cell r="E1304">
            <v>1000000</v>
          </cell>
          <cell r="F1304">
            <v>50</v>
          </cell>
          <cell r="G1304">
            <v>999950</v>
          </cell>
          <cell r="H1304">
            <v>168.91047297297297</v>
          </cell>
        </row>
        <row r="1305">
          <cell r="A1305" t="str">
            <v>4503010001</v>
          </cell>
          <cell r="B1305" t="str">
            <v>Diferencia de Cambio</v>
          </cell>
          <cell r="C1305">
            <v>1000000</v>
          </cell>
          <cell r="D1305">
            <v>50</v>
          </cell>
          <cell r="E1305">
            <v>1000000</v>
          </cell>
          <cell r="F1305">
            <v>50</v>
          </cell>
          <cell r="G1305">
            <v>999950</v>
          </cell>
          <cell r="H1305">
            <v>168.91047297297297</v>
          </cell>
        </row>
        <row r="1306">
          <cell r="A1306" t="str">
            <v>4504010001</v>
          </cell>
          <cell r="B1306" t="str">
            <v>Ventas de bienes de uso</v>
          </cell>
          <cell r="C1306">
            <v>1000000</v>
          </cell>
          <cell r="D1306">
            <v>50</v>
          </cell>
          <cell r="E1306">
            <v>1000000</v>
          </cell>
          <cell r="F1306">
            <v>50</v>
          </cell>
          <cell r="G1306">
            <v>999950</v>
          </cell>
          <cell r="H1306">
            <v>168.91047297297297</v>
          </cell>
        </row>
        <row r="1307">
          <cell r="A1307" t="str">
            <v>4504020001</v>
          </cell>
          <cell r="B1307" t="str">
            <v>Costo venta bienes de uso</v>
          </cell>
          <cell r="C1307">
            <v>1000000</v>
          </cell>
          <cell r="D1307">
            <v>50</v>
          </cell>
          <cell r="E1307">
            <v>1000000</v>
          </cell>
          <cell r="F1307">
            <v>50</v>
          </cell>
          <cell r="G1307">
            <v>999950</v>
          </cell>
          <cell r="H1307">
            <v>168.91047297297297</v>
          </cell>
        </row>
        <row r="1308">
          <cell r="A1308" t="str">
            <v>4504030001</v>
          </cell>
          <cell r="B1308" t="str">
            <v>Ventas Varias</v>
          </cell>
          <cell r="C1308">
            <v>1000000</v>
          </cell>
          <cell r="D1308">
            <v>50</v>
          </cell>
          <cell r="E1308">
            <v>1000000</v>
          </cell>
          <cell r="F1308">
            <v>50</v>
          </cell>
          <cell r="G1308">
            <v>999950</v>
          </cell>
          <cell r="H1308">
            <v>168.91047297297297</v>
          </cell>
        </row>
        <row r="1309">
          <cell r="A1309" t="str">
            <v>4504030002</v>
          </cell>
          <cell r="B1309" t="str">
            <v>Fletes Maiz</v>
          </cell>
          <cell r="C1309">
            <v>1000000</v>
          </cell>
          <cell r="D1309">
            <v>50</v>
          </cell>
          <cell r="E1309">
            <v>1000000</v>
          </cell>
          <cell r="F1309">
            <v>50</v>
          </cell>
          <cell r="G1309">
            <v>999950</v>
          </cell>
          <cell r="H1309">
            <v>168.91047297297297</v>
          </cell>
        </row>
        <row r="1310">
          <cell r="A1310" t="str">
            <v>4504030003</v>
          </cell>
          <cell r="B1310" t="str">
            <v>Alquileres Cobrados</v>
          </cell>
          <cell r="C1310">
            <v>1000000</v>
          </cell>
          <cell r="D1310">
            <v>50</v>
          </cell>
          <cell r="E1310">
            <v>1000000</v>
          </cell>
          <cell r="F1310">
            <v>50</v>
          </cell>
          <cell r="G1310">
            <v>999950</v>
          </cell>
          <cell r="H1310">
            <v>168.91047297297297</v>
          </cell>
        </row>
        <row r="1311">
          <cell r="A1311" t="str">
            <v>4504040001</v>
          </cell>
          <cell r="B1311" t="str">
            <v>Costo de Ventas Varias</v>
          </cell>
          <cell r="C1311">
            <v>1000000</v>
          </cell>
          <cell r="D1311">
            <v>50</v>
          </cell>
          <cell r="E1311">
            <v>1000000</v>
          </cell>
          <cell r="F1311">
            <v>50</v>
          </cell>
          <cell r="G1311">
            <v>999950</v>
          </cell>
          <cell r="H1311">
            <v>168.91047297297297</v>
          </cell>
        </row>
        <row r="1312">
          <cell r="A1312" t="str">
            <v>4504050001</v>
          </cell>
          <cell r="B1312" t="str">
            <v>Ingresos y egresos varios</v>
          </cell>
          <cell r="C1312">
            <v>1000000</v>
          </cell>
          <cell r="D1312">
            <v>50</v>
          </cell>
          <cell r="E1312">
            <v>1000000</v>
          </cell>
          <cell r="F1312">
            <v>50</v>
          </cell>
          <cell r="G1312">
            <v>999950</v>
          </cell>
          <cell r="H1312">
            <v>168.91047297297297</v>
          </cell>
        </row>
        <row r="1313">
          <cell r="A1313" t="str">
            <v>4504050002</v>
          </cell>
          <cell r="B1313" t="str">
            <v>Gastos Bancarios</v>
          </cell>
          <cell r="C1313">
            <v>1000000</v>
          </cell>
          <cell r="D1313">
            <v>50</v>
          </cell>
          <cell r="E1313">
            <v>1000000</v>
          </cell>
          <cell r="F1313">
            <v>50</v>
          </cell>
          <cell r="G1313">
            <v>999950</v>
          </cell>
          <cell r="H1313">
            <v>168.91047297297297</v>
          </cell>
        </row>
        <row r="1314">
          <cell r="A1314" t="str">
            <v>4504050003</v>
          </cell>
          <cell r="B1314" t="str">
            <v>Intereses Ganados</v>
          </cell>
          <cell r="C1314">
            <v>1000000</v>
          </cell>
          <cell r="D1314">
            <v>50</v>
          </cell>
          <cell r="E1314">
            <v>1000000</v>
          </cell>
          <cell r="F1314">
            <v>50</v>
          </cell>
          <cell r="G1314">
            <v>999950</v>
          </cell>
          <cell r="H1314">
            <v>168.91047297297297</v>
          </cell>
        </row>
        <row r="1315">
          <cell r="A1315" t="str">
            <v>4504050004</v>
          </cell>
          <cell r="B1315" t="str">
            <v>Recupero de Gastos</v>
          </cell>
          <cell r="C1315">
            <v>1000000</v>
          </cell>
          <cell r="D1315">
            <v>50</v>
          </cell>
          <cell r="E1315">
            <v>1000000</v>
          </cell>
          <cell r="F1315">
            <v>50</v>
          </cell>
          <cell r="G1315">
            <v>999950</v>
          </cell>
          <cell r="H1315">
            <v>168.91047297297297</v>
          </cell>
        </row>
        <row r="1316">
          <cell r="A1316" t="str">
            <v>4504050005</v>
          </cell>
          <cell r="B1316" t="str">
            <v>Intereses cobrados a clientes</v>
          </cell>
          <cell r="C1316">
            <v>1000000</v>
          </cell>
          <cell r="D1316">
            <v>50</v>
          </cell>
          <cell r="E1316">
            <v>1000000</v>
          </cell>
          <cell r="F1316">
            <v>50</v>
          </cell>
          <cell r="G1316">
            <v>999950</v>
          </cell>
          <cell r="H1316">
            <v>168.91047297297297</v>
          </cell>
        </row>
        <row r="1317">
          <cell r="A1317" t="str">
            <v>4504050006</v>
          </cell>
          <cell r="B1317" t="str">
            <v>Intereses Cobrados al Personal</v>
          </cell>
          <cell r="C1317">
            <v>1000000</v>
          </cell>
          <cell r="D1317">
            <v>50</v>
          </cell>
          <cell r="E1317">
            <v>1000000</v>
          </cell>
          <cell r="F1317">
            <v>50</v>
          </cell>
          <cell r="G1317">
            <v>999950</v>
          </cell>
          <cell r="H1317">
            <v>168.91047297297297</v>
          </cell>
        </row>
        <row r="1318">
          <cell r="A1318" t="str">
            <v>4504050007</v>
          </cell>
          <cell r="B1318" t="str">
            <v>Intereses Devengados</v>
          </cell>
          <cell r="C1318">
            <v>1000000</v>
          </cell>
          <cell r="D1318">
            <v>50</v>
          </cell>
          <cell r="E1318">
            <v>1000000</v>
          </cell>
          <cell r="F1318">
            <v>50</v>
          </cell>
          <cell r="G1318">
            <v>999950</v>
          </cell>
          <cell r="H1318">
            <v>168.91047297297297</v>
          </cell>
        </row>
        <row r="1319">
          <cell r="A1319" t="str">
            <v>4504050008</v>
          </cell>
          <cell r="B1319" t="str">
            <v>Ingresos y egresos varios-GND-no usar</v>
          </cell>
          <cell r="C1319">
            <v>1000000</v>
          </cell>
          <cell r="D1319">
            <v>50</v>
          </cell>
          <cell r="E1319">
            <v>1000000</v>
          </cell>
          <cell r="F1319">
            <v>50</v>
          </cell>
          <cell r="G1319">
            <v>999950</v>
          </cell>
          <cell r="H1319">
            <v>168.91047297297297</v>
          </cell>
        </row>
        <row r="1320">
          <cell r="A1320" t="str">
            <v>4504080001</v>
          </cell>
          <cell r="B1320" t="str">
            <v>Ajuste Ejercicios Anteriores-G.N.D.</v>
          </cell>
          <cell r="C1320">
            <v>1000000</v>
          </cell>
          <cell r="D1320">
            <v>50</v>
          </cell>
          <cell r="E1320">
            <v>1000000</v>
          </cell>
          <cell r="F1320">
            <v>50</v>
          </cell>
          <cell r="G1320">
            <v>999950</v>
          </cell>
          <cell r="H1320">
            <v>168.91047297297297</v>
          </cell>
        </row>
        <row r="1321">
          <cell r="A1321" t="str">
            <v>4504080002</v>
          </cell>
          <cell r="B1321" t="str">
            <v>Amort.Acum.a±os anteriores-GND</v>
          </cell>
          <cell r="C1321">
            <v>1000000</v>
          </cell>
          <cell r="D1321">
            <v>50</v>
          </cell>
          <cell r="E1321">
            <v>1000000</v>
          </cell>
          <cell r="F1321">
            <v>50</v>
          </cell>
          <cell r="G1321">
            <v>999950</v>
          </cell>
          <cell r="H1321">
            <v>168.91047297297297</v>
          </cell>
        </row>
        <row r="1322">
          <cell r="A1322" t="str">
            <v>4504080003</v>
          </cell>
          <cell r="B1322" t="str">
            <v>Result.Ejerc. Anteriores-G.N.D.-Acreedor</v>
          </cell>
          <cell r="C1322">
            <v>1000000</v>
          </cell>
          <cell r="D1322">
            <v>50</v>
          </cell>
          <cell r="E1322">
            <v>1000000</v>
          </cell>
          <cell r="F1322">
            <v>50</v>
          </cell>
          <cell r="G1322">
            <v>999950</v>
          </cell>
          <cell r="H1322">
            <v>168.91047297297297</v>
          </cell>
        </row>
        <row r="1323">
          <cell r="A1323" t="str">
            <v>4504080004</v>
          </cell>
          <cell r="B1323" t="str">
            <v>Ingresos y egresos varios - G.N.D.</v>
          </cell>
          <cell r="C1323">
            <v>1000000</v>
          </cell>
          <cell r="D1323">
            <v>50</v>
          </cell>
          <cell r="E1323">
            <v>1000000</v>
          </cell>
          <cell r="F1323">
            <v>50</v>
          </cell>
          <cell r="G1323">
            <v>999950</v>
          </cell>
          <cell r="H1323">
            <v>168.91047297297297</v>
          </cell>
        </row>
        <row r="1324">
          <cell r="A1324" t="str">
            <v>4504090001</v>
          </cell>
          <cell r="B1324" t="str">
            <v>I.V.A. Gastos de Ventas</v>
          </cell>
          <cell r="C1324">
            <v>1000000</v>
          </cell>
          <cell r="D1324">
            <v>50</v>
          </cell>
          <cell r="E1324">
            <v>1000000</v>
          </cell>
          <cell r="F1324">
            <v>50</v>
          </cell>
          <cell r="G1324">
            <v>999950</v>
          </cell>
          <cell r="H1324">
            <v>168.91047297297297</v>
          </cell>
        </row>
        <row r="1325">
          <cell r="A1325" t="str">
            <v>4504100001</v>
          </cell>
          <cell r="B1325" t="str">
            <v>Desc.Obtenidos Compra Cert.Cred.Trib.</v>
          </cell>
          <cell r="C1325">
            <v>1000000</v>
          </cell>
          <cell r="D1325">
            <v>50</v>
          </cell>
          <cell r="E1325">
            <v>1000000</v>
          </cell>
          <cell r="F1325">
            <v>50</v>
          </cell>
          <cell r="G1325">
            <v>999950</v>
          </cell>
          <cell r="H1325">
            <v>168.91047297297297</v>
          </cell>
        </row>
        <row r="1326">
          <cell r="A1326" t="str">
            <v>4504110001</v>
          </cell>
          <cell r="B1326" t="str">
            <v>Retenc.Art.41- Ley 2051 - Contrat.Public</v>
          </cell>
          <cell r="C1326">
            <v>1000000</v>
          </cell>
          <cell r="D1326">
            <v>50</v>
          </cell>
          <cell r="E1326">
            <v>1000000</v>
          </cell>
          <cell r="F1326">
            <v>50</v>
          </cell>
          <cell r="G1326">
            <v>999950</v>
          </cell>
          <cell r="H1326">
            <v>168.91047297297297</v>
          </cell>
        </row>
        <row r="1327">
          <cell r="A1327" t="str">
            <v>4601010001</v>
          </cell>
          <cell r="B1327" t="str">
            <v>Impuesto a la Renta Ejecicios Anteriores</v>
          </cell>
          <cell r="C1327">
            <v>1000000</v>
          </cell>
          <cell r="D1327">
            <v>50</v>
          </cell>
          <cell r="E1327">
            <v>1000000</v>
          </cell>
          <cell r="F1327">
            <v>50</v>
          </cell>
          <cell r="G1327">
            <v>999950</v>
          </cell>
          <cell r="H1327">
            <v>168.91047297297297</v>
          </cell>
        </row>
        <row r="1328">
          <cell r="A1328" t="str">
            <v>4601020001</v>
          </cell>
          <cell r="B1328" t="str">
            <v>Impuesto a la Renta del Ejercicio</v>
          </cell>
          <cell r="C1328">
            <v>1000000</v>
          </cell>
          <cell r="D1328">
            <v>50</v>
          </cell>
          <cell r="E1328">
            <v>1000000</v>
          </cell>
          <cell r="F1328">
            <v>50</v>
          </cell>
          <cell r="G1328">
            <v>999950</v>
          </cell>
          <cell r="H1328">
            <v>168.91047297297297</v>
          </cell>
        </row>
        <row r="1329">
          <cell r="A1329" t="str">
            <v>4601020002</v>
          </cell>
          <cell r="B1329" t="str">
            <v>Impuesto a la Renta (Retenci¾n)</v>
          </cell>
          <cell r="C1329">
            <v>1000000</v>
          </cell>
          <cell r="D1329">
            <v>50</v>
          </cell>
          <cell r="E1329">
            <v>1000000</v>
          </cell>
          <cell r="F1329">
            <v>50</v>
          </cell>
          <cell r="G1329">
            <v>999950</v>
          </cell>
          <cell r="H1329">
            <v>168.91047297297297</v>
          </cell>
        </row>
        <row r="1330">
          <cell r="A1330" t="str">
            <v>4601030001</v>
          </cell>
          <cell r="B1330" t="str">
            <v>Impuesto diferido a±os anteriores</v>
          </cell>
          <cell r="C1330">
            <v>1000000</v>
          </cell>
          <cell r="D1330">
            <v>50</v>
          </cell>
          <cell r="E1330">
            <v>1000000</v>
          </cell>
          <cell r="F1330">
            <v>50</v>
          </cell>
          <cell r="G1330">
            <v>999950</v>
          </cell>
          <cell r="H1330">
            <v>168.91047297297297</v>
          </cell>
        </row>
        <row r="1331">
          <cell r="A1331" t="str">
            <v>4601040001</v>
          </cell>
          <cell r="B1331" t="str">
            <v>Impuesto diferido del ejercicio</v>
          </cell>
          <cell r="C1331">
            <v>1000000</v>
          </cell>
          <cell r="D1331">
            <v>50</v>
          </cell>
          <cell r="E1331">
            <v>1000000</v>
          </cell>
          <cell r="F1331">
            <v>50</v>
          </cell>
          <cell r="G1331">
            <v>999950</v>
          </cell>
          <cell r="H1331">
            <v>168.91047297297297</v>
          </cell>
        </row>
        <row r="1332">
          <cell r="A1332" t="str">
            <v>4601040002</v>
          </cell>
          <cell r="B1332" t="str">
            <v>Imp.Diferido - Credito Fiscal Quebrantos</v>
          </cell>
          <cell r="C1332">
            <v>1000000</v>
          </cell>
          <cell r="D1332">
            <v>50</v>
          </cell>
          <cell r="E1332">
            <v>1000000</v>
          </cell>
          <cell r="F1332">
            <v>50</v>
          </cell>
          <cell r="G1332">
            <v>999950</v>
          </cell>
          <cell r="H1332">
            <v>168.91047297297297</v>
          </cell>
        </row>
        <row r="1333">
          <cell r="A1333" t="str">
            <v>4601040003</v>
          </cell>
          <cell r="B1333" t="str">
            <v>Imp. Diferido del Ejercicio-Incobrables</v>
          </cell>
          <cell r="C1333">
            <v>1000000</v>
          </cell>
          <cell r="D1333">
            <v>50</v>
          </cell>
          <cell r="E1333">
            <v>1000000</v>
          </cell>
          <cell r="F1333">
            <v>50</v>
          </cell>
          <cell r="G1333">
            <v>999950</v>
          </cell>
          <cell r="H1333">
            <v>168.91047297297297</v>
          </cell>
        </row>
        <row r="1334">
          <cell r="A1334" t="str">
            <v>4601040004</v>
          </cell>
          <cell r="B1334" t="str">
            <v>Imp.Diferido del Ejerc.- Prov.de Juicios</v>
          </cell>
          <cell r="C1334">
            <v>1000000</v>
          </cell>
          <cell r="D1334">
            <v>50</v>
          </cell>
          <cell r="E1334">
            <v>1000000</v>
          </cell>
          <cell r="F1334">
            <v>50</v>
          </cell>
          <cell r="G1334">
            <v>999950</v>
          </cell>
          <cell r="H1334">
            <v>168.91047297297297</v>
          </cell>
        </row>
        <row r="1335">
          <cell r="A1335" t="str">
            <v>4601040005</v>
          </cell>
          <cell r="B1335" t="str">
            <v>Imp. Diferido del Ejerc.-Allowance Incob</v>
          </cell>
          <cell r="C1335">
            <v>1000000</v>
          </cell>
          <cell r="D1335">
            <v>50</v>
          </cell>
          <cell r="E1335">
            <v>1000000</v>
          </cell>
          <cell r="F1335">
            <v>50</v>
          </cell>
          <cell r="G1335">
            <v>999950</v>
          </cell>
          <cell r="H1335">
            <v>168.91047297297297</v>
          </cell>
        </row>
        <row r="1336">
          <cell r="A1336" t="str">
            <v>4601040006</v>
          </cell>
          <cell r="B1336" t="str">
            <v>Imp.Diferido Ejercic-Allow.Prov.Juicios</v>
          </cell>
          <cell r="C1336">
            <v>1000000</v>
          </cell>
          <cell r="D1336">
            <v>50</v>
          </cell>
          <cell r="E1336">
            <v>1000000</v>
          </cell>
          <cell r="F1336">
            <v>50</v>
          </cell>
          <cell r="G1336">
            <v>999950</v>
          </cell>
          <cell r="H1336">
            <v>168.91047297297297</v>
          </cell>
        </row>
        <row r="1337">
          <cell r="A1337" t="str">
            <v>4601040007</v>
          </cell>
          <cell r="B1337" t="str">
            <v>Impuesto Diferido - Activo Fijo</v>
          </cell>
          <cell r="C1337">
            <v>1000000</v>
          </cell>
          <cell r="D1337">
            <v>50</v>
          </cell>
          <cell r="E1337">
            <v>1000000</v>
          </cell>
          <cell r="F1337">
            <v>50</v>
          </cell>
          <cell r="G1337">
            <v>999950</v>
          </cell>
          <cell r="H1337">
            <v>168.91047297297297</v>
          </cell>
        </row>
        <row r="1338">
          <cell r="C1338">
            <v>1000000</v>
          </cell>
          <cell r="D1338">
            <v>50</v>
          </cell>
          <cell r="E1338">
            <v>1000000</v>
          </cell>
          <cell r="F1338">
            <v>50</v>
          </cell>
          <cell r="G1338">
            <v>999950</v>
          </cell>
          <cell r="H1338">
            <v>168.91047297297297</v>
          </cell>
        </row>
        <row r="1339">
          <cell r="C1339">
            <v>1000000</v>
          </cell>
          <cell r="D1339">
            <v>50</v>
          </cell>
          <cell r="E1339">
            <v>1000000</v>
          </cell>
          <cell r="F1339">
            <v>50</v>
          </cell>
          <cell r="G1339">
            <v>999950</v>
          </cell>
          <cell r="H1339">
            <v>168.91047297297297</v>
          </cell>
        </row>
        <row r="1340">
          <cell r="C1340">
            <v>1000000</v>
          </cell>
          <cell r="D1340">
            <v>50</v>
          </cell>
          <cell r="E1340">
            <v>1000000</v>
          </cell>
          <cell r="F1340">
            <v>50</v>
          </cell>
          <cell r="G1340">
            <v>999950</v>
          </cell>
          <cell r="H1340">
            <v>168.91047297297297</v>
          </cell>
        </row>
        <row r="1341">
          <cell r="G1341">
            <v>0</v>
          </cell>
          <cell r="H1341">
            <v>0</v>
          </cell>
        </row>
        <row r="1342">
          <cell r="G1342">
            <v>0</v>
          </cell>
          <cell r="H1342">
            <v>0</v>
          </cell>
        </row>
        <row r="1343">
          <cell r="G1343">
            <v>0</v>
          </cell>
          <cell r="H1343">
            <v>0</v>
          </cell>
        </row>
        <row r="1344">
          <cell r="G1344">
            <v>0</v>
          </cell>
          <cell r="H1344">
            <v>0</v>
          </cell>
        </row>
        <row r="1345">
          <cell r="G1345">
            <v>0</v>
          </cell>
          <cell r="H1345">
            <v>0</v>
          </cell>
        </row>
        <row r="1346">
          <cell r="G1346">
            <v>0</v>
          </cell>
          <cell r="H1346">
            <v>0</v>
          </cell>
        </row>
        <row r="1347">
          <cell r="G1347">
            <v>0</v>
          </cell>
          <cell r="H1347">
            <v>0</v>
          </cell>
        </row>
        <row r="1348">
          <cell r="G1348">
            <v>0</v>
          </cell>
          <cell r="H1348">
            <v>0</v>
          </cell>
        </row>
        <row r="1349">
          <cell r="G1349">
            <v>0</v>
          </cell>
          <cell r="H1349">
            <v>0</v>
          </cell>
        </row>
        <row r="1350">
          <cell r="G1350">
            <v>0</v>
          </cell>
          <cell r="H1350">
            <v>0</v>
          </cell>
        </row>
        <row r="1351">
          <cell r="G1351">
            <v>0</v>
          </cell>
          <cell r="H1351">
            <v>0</v>
          </cell>
        </row>
        <row r="1352">
          <cell r="G1352">
            <v>0</v>
          </cell>
          <cell r="H1352">
            <v>0</v>
          </cell>
        </row>
        <row r="1353">
          <cell r="G1353">
            <v>0</v>
          </cell>
          <cell r="H1353">
            <v>0</v>
          </cell>
        </row>
        <row r="1354">
          <cell r="G1354">
            <v>0</v>
          </cell>
          <cell r="H1354">
            <v>0</v>
          </cell>
        </row>
        <row r="1355">
          <cell r="G1355">
            <v>0</v>
          </cell>
          <cell r="H1355">
            <v>0</v>
          </cell>
        </row>
        <row r="1356">
          <cell r="G1356">
            <v>0</v>
          </cell>
          <cell r="H1356">
            <v>0</v>
          </cell>
        </row>
        <row r="1357">
          <cell r="G1357">
            <v>0</v>
          </cell>
          <cell r="H1357">
            <v>0</v>
          </cell>
        </row>
        <row r="1358">
          <cell r="G1358">
            <v>0</v>
          </cell>
          <cell r="H1358">
            <v>0</v>
          </cell>
        </row>
        <row r="1359">
          <cell r="G1359">
            <v>0</v>
          </cell>
          <cell r="H1359">
            <v>0</v>
          </cell>
        </row>
        <row r="1360">
          <cell r="G1360">
            <v>0</v>
          </cell>
          <cell r="H1360">
            <v>0</v>
          </cell>
        </row>
        <row r="1361">
          <cell r="G1361">
            <v>0</v>
          </cell>
          <cell r="H1361">
            <v>0</v>
          </cell>
        </row>
        <row r="1362">
          <cell r="G1362">
            <v>0</v>
          </cell>
          <cell r="H1362">
            <v>0</v>
          </cell>
        </row>
        <row r="1363">
          <cell r="G1363">
            <v>0</v>
          </cell>
          <cell r="H1363">
            <v>0</v>
          </cell>
        </row>
        <row r="1364">
          <cell r="G1364">
            <v>0</v>
          </cell>
          <cell r="H1364">
            <v>0</v>
          </cell>
        </row>
        <row r="1365">
          <cell r="G1365">
            <v>0</v>
          </cell>
          <cell r="H1365">
            <v>0</v>
          </cell>
        </row>
        <row r="1366">
          <cell r="G1366">
            <v>0</v>
          </cell>
          <cell r="H1366">
            <v>0</v>
          </cell>
        </row>
        <row r="1367">
          <cell r="G1367">
            <v>0</v>
          </cell>
          <cell r="H1367">
            <v>0</v>
          </cell>
        </row>
        <row r="1368">
          <cell r="G1368">
            <v>0</v>
          </cell>
          <cell r="H1368">
            <v>0</v>
          </cell>
        </row>
        <row r="1369">
          <cell r="G1369">
            <v>0</v>
          </cell>
          <cell r="H1369">
            <v>0</v>
          </cell>
        </row>
        <row r="1370">
          <cell r="G1370">
            <v>0</v>
          </cell>
          <cell r="H1370">
            <v>0</v>
          </cell>
        </row>
        <row r="1371">
          <cell r="G1371">
            <v>0</v>
          </cell>
          <cell r="H1371">
            <v>0</v>
          </cell>
        </row>
        <row r="1372">
          <cell r="G1372">
            <v>0</v>
          </cell>
          <cell r="H1372">
            <v>0</v>
          </cell>
        </row>
        <row r="1373">
          <cell r="G1373">
            <v>0</v>
          </cell>
          <cell r="H1373">
            <v>0</v>
          </cell>
        </row>
        <row r="1374">
          <cell r="G1374">
            <v>0</v>
          </cell>
          <cell r="H1374">
            <v>0</v>
          </cell>
        </row>
        <row r="1375">
          <cell r="G1375">
            <v>0</v>
          </cell>
          <cell r="H1375">
            <v>0</v>
          </cell>
        </row>
        <row r="1376">
          <cell r="G1376">
            <v>0</v>
          </cell>
          <cell r="H1376">
            <v>0</v>
          </cell>
        </row>
        <row r="1377">
          <cell r="G1377">
            <v>0</v>
          </cell>
          <cell r="H1377">
            <v>0</v>
          </cell>
        </row>
        <row r="1378">
          <cell r="G1378">
            <v>0</v>
          </cell>
          <cell r="H1378">
            <v>0</v>
          </cell>
        </row>
        <row r="1379">
          <cell r="G1379">
            <v>0</v>
          </cell>
          <cell r="H1379">
            <v>0</v>
          </cell>
        </row>
        <row r="1380">
          <cell r="G1380">
            <v>0</v>
          </cell>
          <cell r="H1380">
            <v>0</v>
          </cell>
        </row>
        <row r="1381">
          <cell r="G1381">
            <v>0</v>
          </cell>
          <cell r="H1381">
            <v>0</v>
          </cell>
        </row>
        <row r="1382">
          <cell r="G1382">
            <v>0</v>
          </cell>
          <cell r="H1382">
            <v>0</v>
          </cell>
        </row>
        <row r="1383">
          <cell r="G1383">
            <v>0</v>
          </cell>
          <cell r="H1383">
            <v>0</v>
          </cell>
        </row>
        <row r="1384">
          <cell r="G1384">
            <v>0</v>
          </cell>
          <cell r="H1384">
            <v>0</v>
          </cell>
        </row>
        <row r="1385">
          <cell r="G1385">
            <v>0</v>
          </cell>
          <cell r="H1385">
            <v>0</v>
          </cell>
        </row>
        <row r="1386">
          <cell r="G1386">
            <v>0</v>
          </cell>
          <cell r="H1386">
            <v>0</v>
          </cell>
        </row>
        <row r="1387">
          <cell r="G1387">
            <v>0</v>
          </cell>
          <cell r="H1387">
            <v>0</v>
          </cell>
        </row>
        <row r="1388">
          <cell r="G1388">
            <v>0</v>
          </cell>
          <cell r="H1388">
            <v>0</v>
          </cell>
        </row>
        <row r="1389">
          <cell r="G1389">
            <v>0</v>
          </cell>
          <cell r="H1389">
            <v>0</v>
          </cell>
        </row>
        <row r="1390">
          <cell r="G1390">
            <v>0</v>
          </cell>
          <cell r="H1390">
            <v>0</v>
          </cell>
        </row>
        <row r="1391">
          <cell r="G1391">
            <v>0</v>
          </cell>
          <cell r="H1391">
            <v>0</v>
          </cell>
        </row>
        <row r="1392">
          <cell r="G1392">
            <v>0</v>
          </cell>
          <cell r="H1392">
            <v>0</v>
          </cell>
        </row>
        <row r="1393">
          <cell r="G1393">
            <v>0</v>
          </cell>
          <cell r="H1393">
            <v>0</v>
          </cell>
        </row>
        <row r="1394">
          <cell r="G1394">
            <v>0</v>
          </cell>
          <cell r="H1394">
            <v>0</v>
          </cell>
        </row>
        <row r="1395">
          <cell r="G1395">
            <v>0</v>
          </cell>
          <cell r="H1395">
            <v>0</v>
          </cell>
        </row>
        <row r="1396">
          <cell r="G1396">
            <v>0</v>
          </cell>
          <cell r="H1396">
            <v>0</v>
          </cell>
        </row>
        <row r="1397">
          <cell r="G1397">
            <v>0</v>
          </cell>
          <cell r="H1397">
            <v>0</v>
          </cell>
        </row>
        <row r="1398">
          <cell r="G1398">
            <v>0</v>
          </cell>
          <cell r="H1398">
            <v>0</v>
          </cell>
        </row>
        <row r="1399">
          <cell r="G1399">
            <v>0</v>
          </cell>
          <cell r="H1399">
            <v>0</v>
          </cell>
        </row>
        <row r="1400">
          <cell r="G1400">
            <v>0</v>
          </cell>
          <cell r="H1400">
            <v>0</v>
          </cell>
        </row>
        <row r="1401">
          <cell r="G1401">
            <v>0</v>
          </cell>
          <cell r="H1401">
            <v>0</v>
          </cell>
        </row>
        <row r="1402">
          <cell r="G1402">
            <v>0</v>
          </cell>
          <cell r="H1402">
            <v>0</v>
          </cell>
        </row>
        <row r="1403">
          <cell r="G1403">
            <v>0</v>
          </cell>
          <cell r="H1403">
            <v>0</v>
          </cell>
        </row>
        <row r="1404">
          <cell r="G1404">
            <v>0</v>
          </cell>
          <cell r="H1404">
            <v>0</v>
          </cell>
        </row>
        <row r="1405">
          <cell r="G1405">
            <v>0</v>
          </cell>
          <cell r="H1405">
            <v>0</v>
          </cell>
        </row>
        <row r="1406">
          <cell r="G1406">
            <v>0</v>
          </cell>
          <cell r="H1406">
            <v>0</v>
          </cell>
        </row>
        <row r="1407">
          <cell r="G1407">
            <v>0</v>
          </cell>
          <cell r="H1407">
            <v>0</v>
          </cell>
        </row>
        <row r="1408">
          <cell r="G1408">
            <v>0</v>
          </cell>
          <cell r="H1408">
            <v>0</v>
          </cell>
        </row>
        <row r="1409">
          <cell r="G1409">
            <v>0</v>
          </cell>
          <cell r="H1409">
            <v>0</v>
          </cell>
        </row>
        <row r="1410">
          <cell r="G1410">
            <v>0</v>
          </cell>
          <cell r="H1410">
            <v>0</v>
          </cell>
        </row>
        <row r="1411">
          <cell r="G1411">
            <v>0</v>
          </cell>
          <cell r="H1411">
            <v>0</v>
          </cell>
        </row>
        <row r="1412">
          <cell r="G1412">
            <v>0</v>
          </cell>
          <cell r="H1412">
            <v>0</v>
          </cell>
        </row>
        <row r="1413">
          <cell r="G1413">
            <v>0</v>
          </cell>
          <cell r="H1413">
            <v>0</v>
          </cell>
        </row>
        <row r="1414">
          <cell r="G1414">
            <v>0</v>
          </cell>
          <cell r="H1414">
            <v>0</v>
          </cell>
        </row>
        <row r="1415">
          <cell r="G1415">
            <v>0</v>
          </cell>
          <cell r="H1415">
            <v>0</v>
          </cell>
        </row>
        <row r="1416">
          <cell r="G1416">
            <v>0</v>
          </cell>
          <cell r="H1416">
            <v>0</v>
          </cell>
        </row>
        <row r="1417">
          <cell r="G1417">
            <v>0</v>
          </cell>
          <cell r="H1417">
            <v>0</v>
          </cell>
        </row>
        <row r="1418">
          <cell r="G1418">
            <v>0</v>
          </cell>
          <cell r="H1418">
            <v>0</v>
          </cell>
        </row>
        <row r="1419">
          <cell r="G1419">
            <v>0</v>
          </cell>
          <cell r="H1419">
            <v>0</v>
          </cell>
        </row>
        <row r="1420">
          <cell r="G1420">
            <v>0</v>
          </cell>
          <cell r="H1420">
            <v>0</v>
          </cell>
        </row>
        <row r="1421">
          <cell r="G1421">
            <v>0</v>
          </cell>
          <cell r="H1421">
            <v>0</v>
          </cell>
        </row>
        <row r="1422">
          <cell r="G1422">
            <v>0</v>
          </cell>
          <cell r="H1422">
            <v>0</v>
          </cell>
        </row>
        <row r="1423">
          <cell r="G1423">
            <v>0</v>
          </cell>
          <cell r="H1423">
            <v>0</v>
          </cell>
        </row>
        <row r="1424">
          <cell r="G1424">
            <v>0</v>
          </cell>
          <cell r="H1424">
            <v>0</v>
          </cell>
        </row>
        <row r="1425">
          <cell r="G1425">
            <v>0</v>
          </cell>
          <cell r="H1425">
            <v>0</v>
          </cell>
        </row>
        <row r="1426">
          <cell r="G1426">
            <v>0</v>
          </cell>
          <cell r="H1426">
            <v>0</v>
          </cell>
        </row>
        <row r="1427">
          <cell r="G1427">
            <v>0</v>
          </cell>
          <cell r="H1427">
            <v>0</v>
          </cell>
        </row>
        <row r="1428">
          <cell r="G1428">
            <v>0</v>
          </cell>
          <cell r="H1428">
            <v>0</v>
          </cell>
        </row>
        <row r="1429">
          <cell r="G1429">
            <v>0</v>
          </cell>
          <cell r="H1429">
            <v>0</v>
          </cell>
        </row>
        <row r="1430">
          <cell r="G1430">
            <v>0</v>
          </cell>
          <cell r="H1430">
            <v>0</v>
          </cell>
        </row>
        <row r="1431">
          <cell r="G1431">
            <v>0</v>
          </cell>
          <cell r="H1431">
            <v>0</v>
          </cell>
        </row>
        <row r="1432">
          <cell r="G1432">
            <v>0</v>
          </cell>
          <cell r="H1432">
            <v>0</v>
          </cell>
        </row>
        <row r="1433">
          <cell r="G1433">
            <v>0</v>
          </cell>
          <cell r="H1433">
            <v>0</v>
          </cell>
        </row>
        <row r="1434">
          <cell r="G1434">
            <v>0</v>
          </cell>
          <cell r="H1434">
            <v>0</v>
          </cell>
        </row>
        <row r="1435">
          <cell r="G1435">
            <v>0</v>
          </cell>
          <cell r="H1435">
            <v>0</v>
          </cell>
        </row>
        <row r="1436">
          <cell r="G1436">
            <v>0</v>
          </cell>
          <cell r="H1436">
            <v>0</v>
          </cell>
        </row>
        <row r="1437">
          <cell r="G1437">
            <v>0</v>
          </cell>
          <cell r="H1437">
            <v>0</v>
          </cell>
        </row>
        <row r="1438">
          <cell r="G1438">
            <v>0</v>
          </cell>
          <cell r="H1438">
            <v>0</v>
          </cell>
        </row>
        <row r="1439">
          <cell r="G1439">
            <v>0</v>
          </cell>
          <cell r="H1439">
            <v>0</v>
          </cell>
        </row>
        <row r="1440">
          <cell r="G1440">
            <v>0</v>
          </cell>
          <cell r="H1440">
            <v>0</v>
          </cell>
        </row>
        <row r="1441">
          <cell r="G1441">
            <v>0</v>
          </cell>
          <cell r="H1441">
            <v>0</v>
          </cell>
        </row>
        <row r="1442">
          <cell r="G1442">
            <v>0</v>
          </cell>
          <cell r="H1442">
            <v>0</v>
          </cell>
        </row>
        <row r="1443">
          <cell r="G1443">
            <v>0</v>
          </cell>
          <cell r="H1443">
            <v>0</v>
          </cell>
        </row>
        <row r="1444">
          <cell r="G1444">
            <v>0</v>
          </cell>
          <cell r="H1444">
            <v>0</v>
          </cell>
        </row>
        <row r="1445">
          <cell r="G1445">
            <v>0</v>
          </cell>
          <cell r="H1445">
            <v>0</v>
          </cell>
        </row>
        <row r="1446">
          <cell r="G1446">
            <v>0</v>
          </cell>
          <cell r="H1446">
            <v>0</v>
          </cell>
        </row>
        <row r="1447">
          <cell r="G1447">
            <v>0</v>
          </cell>
          <cell r="H1447">
            <v>0</v>
          </cell>
        </row>
        <row r="1448">
          <cell r="G1448">
            <v>0</v>
          </cell>
          <cell r="H1448">
            <v>0</v>
          </cell>
        </row>
        <row r="1449">
          <cell r="G1449">
            <v>0</v>
          </cell>
          <cell r="H1449">
            <v>0</v>
          </cell>
        </row>
        <row r="1450">
          <cell r="G1450">
            <v>0</v>
          </cell>
          <cell r="H1450">
            <v>0</v>
          </cell>
        </row>
        <row r="1451">
          <cell r="G1451">
            <v>0</v>
          </cell>
          <cell r="H1451">
            <v>0</v>
          </cell>
        </row>
        <row r="1452">
          <cell r="G1452">
            <v>0</v>
          </cell>
          <cell r="H1452">
            <v>0</v>
          </cell>
        </row>
        <row r="1453">
          <cell r="G1453">
            <v>0</v>
          </cell>
          <cell r="H1453">
            <v>0</v>
          </cell>
        </row>
        <row r="1454">
          <cell r="G1454">
            <v>0</v>
          </cell>
          <cell r="H1454">
            <v>0</v>
          </cell>
        </row>
        <row r="1455">
          <cell r="G1455">
            <v>0</v>
          </cell>
          <cell r="H1455">
            <v>0</v>
          </cell>
        </row>
        <row r="1456">
          <cell r="G1456">
            <v>0</v>
          </cell>
          <cell r="H1456">
            <v>0</v>
          </cell>
        </row>
        <row r="1457">
          <cell r="G1457">
            <v>0</v>
          </cell>
          <cell r="H1457">
            <v>0</v>
          </cell>
        </row>
        <row r="1458">
          <cell r="G1458">
            <v>0</v>
          </cell>
          <cell r="H1458">
            <v>0</v>
          </cell>
        </row>
        <row r="1459">
          <cell r="G1459">
            <v>0</v>
          </cell>
          <cell r="H1459">
            <v>0</v>
          </cell>
        </row>
        <row r="1460">
          <cell r="G1460">
            <v>0</v>
          </cell>
          <cell r="H1460">
            <v>0</v>
          </cell>
        </row>
        <row r="1461">
          <cell r="G1461">
            <v>0</v>
          </cell>
          <cell r="H1461">
            <v>0</v>
          </cell>
        </row>
        <row r="1462">
          <cell r="G1462">
            <v>0</v>
          </cell>
          <cell r="H1462">
            <v>0</v>
          </cell>
        </row>
        <row r="1463">
          <cell r="G1463">
            <v>0</v>
          </cell>
          <cell r="H1463">
            <v>0</v>
          </cell>
        </row>
        <row r="1464">
          <cell r="G1464">
            <v>0</v>
          </cell>
          <cell r="H1464">
            <v>0</v>
          </cell>
        </row>
        <row r="1465">
          <cell r="G1465">
            <v>0</v>
          </cell>
          <cell r="H1465">
            <v>0</v>
          </cell>
        </row>
        <row r="1466">
          <cell r="G1466">
            <v>0</v>
          </cell>
          <cell r="H1466">
            <v>0</v>
          </cell>
        </row>
        <row r="1467">
          <cell r="G1467">
            <v>0</v>
          </cell>
          <cell r="H1467">
            <v>0</v>
          </cell>
        </row>
        <row r="1468">
          <cell r="G1468">
            <v>0</v>
          </cell>
          <cell r="H1468">
            <v>0</v>
          </cell>
        </row>
        <row r="1469">
          <cell r="G1469">
            <v>0</v>
          </cell>
          <cell r="H1469">
            <v>0</v>
          </cell>
        </row>
        <row r="1470">
          <cell r="G1470">
            <v>0</v>
          </cell>
          <cell r="H1470">
            <v>0</v>
          </cell>
        </row>
        <row r="1471">
          <cell r="G1471">
            <v>0</v>
          </cell>
          <cell r="H1471">
            <v>0</v>
          </cell>
        </row>
        <row r="1472">
          <cell r="G1472">
            <v>0</v>
          </cell>
          <cell r="H1472">
            <v>0</v>
          </cell>
        </row>
        <row r="1473">
          <cell r="G1473">
            <v>0</v>
          </cell>
          <cell r="H1473">
            <v>0</v>
          </cell>
        </row>
        <row r="1474">
          <cell r="G1474">
            <v>0</v>
          </cell>
          <cell r="H1474">
            <v>0</v>
          </cell>
        </row>
        <row r="1475">
          <cell r="G1475">
            <v>0</v>
          </cell>
          <cell r="H1475">
            <v>0</v>
          </cell>
        </row>
        <row r="1476">
          <cell r="G1476">
            <v>0</v>
          </cell>
          <cell r="H1476">
            <v>0</v>
          </cell>
        </row>
        <row r="1477">
          <cell r="G1477">
            <v>0</v>
          </cell>
          <cell r="H1477">
            <v>0</v>
          </cell>
        </row>
        <row r="1478">
          <cell r="G1478">
            <v>0</v>
          </cell>
          <cell r="H1478">
            <v>0</v>
          </cell>
        </row>
        <row r="1479">
          <cell r="G1479">
            <v>0</v>
          </cell>
          <cell r="H1479">
            <v>0</v>
          </cell>
        </row>
        <row r="1480">
          <cell r="G1480">
            <v>0</v>
          </cell>
          <cell r="H1480">
            <v>0</v>
          </cell>
        </row>
        <row r="1481">
          <cell r="G1481">
            <v>0</v>
          </cell>
          <cell r="H1481">
            <v>0</v>
          </cell>
        </row>
        <row r="1482">
          <cell r="G1482">
            <v>0</v>
          </cell>
          <cell r="H1482">
            <v>0</v>
          </cell>
        </row>
        <row r="1483">
          <cell r="G1483">
            <v>0</v>
          </cell>
          <cell r="H1483">
            <v>0</v>
          </cell>
        </row>
        <row r="1484">
          <cell r="G1484">
            <v>0</v>
          </cell>
          <cell r="H1484">
            <v>0</v>
          </cell>
        </row>
        <row r="1485">
          <cell r="G1485">
            <v>0</v>
          </cell>
          <cell r="H1485">
            <v>0</v>
          </cell>
        </row>
        <row r="1486">
          <cell r="G1486">
            <v>0</v>
          </cell>
          <cell r="H1486">
            <v>0</v>
          </cell>
        </row>
        <row r="1487">
          <cell r="G1487">
            <v>0</v>
          </cell>
          <cell r="H1487">
            <v>0</v>
          </cell>
        </row>
        <row r="1488">
          <cell r="G1488">
            <v>0</v>
          </cell>
          <cell r="H1488">
            <v>0</v>
          </cell>
        </row>
        <row r="1489">
          <cell r="G1489">
            <v>0</v>
          </cell>
          <cell r="H1489">
            <v>0</v>
          </cell>
        </row>
        <row r="1490">
          <cell r="G1490">
            <v>0</v>
          </cell>
          <cell r="H1490">
            <v>0</v>
          </cell>
        </row>
        <row r="1491">
          <cell r="G1491">
            <v>0</v>
          </cell>
          <cell r="H1491">
            <v>0</v>
          </cell>
        </row>
        <row r="1492">
          <cell r="G1492">
            <v>0</v>
          </cell>
          <cell r="H1492">
            <v>0</v>
          </cell>
        </row>
        <row r="1493">
          <cell r="G1493">
            <v>0</v>
          </cell>
          <cell r="H1493">
            <v>0</v>
          </cell>
        </row>
        <row r="1494">
          <cell r="G1494">
            <v>0</v>
          </cell>
          <cell r="H1494">
            <v>0</v>
          </cell>
        </row>
        <row r="1495">
          <cell r="G1495">
            <v>0</v>
          </cell>
          <cell r="H1495">
            <v>0</v>
          </cell>
        </row>
        <row r="1496">
          <cell r="G1496">
            <v>0</v>
          </cell>
          <cell r="H1496">
            <v>0</v>
          </cell>
        </row>
        <row r="1497">
          <cell r="G1497">
            <v>0</v>
          </cell>
          <cell r="H1497">
            <v>0</v>
          </cell>
        </row>
        <row r="1498">
          <cell r="G1498">
            <v>0</v>
          </cell>
          <cell r="H1498">
            <v>0</v>
          </cell>
        </row>
        <row r="1499">
          <cell r="G1499">
            <v>0</v>
          </cell>
          <cell r="H1499">
            <v>0</v>
          </cell>
        </row>
        <row r="1500">
          <cell r="G1500">
            <v>0</v>
          </cell>
          <cell r="H1500">
            <v>0</v>
          </cell>
        </row>
      </sheetData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H - PLat - CC - SB"/>
      <sheetName val="Indirect Soft - Plat - CC - SB"/>
      <sheetName val="Dim"/>
      <sheetName val="Données (SB) G&amp;A"/>
      <sheetName val="Données (SB) Soft &amp; Grp G&amp;A"/>
      <sheetName val="Données table sbox"/>
      <sheetName val="Format OH Dir &amp; Ind"/>
      <sheetName val="Format Corporate"/>
      <sheetName val="OH_-_PLat_-_CC_-_SB"/>
      <sheetName val="Indirect_Soft_-_Plat_-_CC_-_SB"/>
      <sheetName val="Données_(SB)_G&amp;A"/>
      <sheetName val="Données_(SB)_Soft_&amp;_Grp_G&amp;A"/>
      <sheetName val="Données_table_sbox"/>
      <sheetName val="Format_OH_Dir_&amp;_Ind"/>
      <sheetName val="Format_Corporate"/>
      <sheetName val="OH_-_PLat_-_CC_-_SB1"/>
      <sheetName val="Indirect_Soft_-_Plat_-_CC_-_SB1"/>
      <sheetName val="Données_(SB)_G&amp;A1"/>
      <sheetName val="Données_(SB)_Soft_&amp;_Grp_G&amp;A1"/>
      <sheetName val="Données_table_sbox1"/>
      <sheetName val="Format_OH_Dir_&amp;_Ind1"/>
      <sheetName val="Format_Corporate1"/>
      <sheetName val="OH_-_PLat_-_CC_-_SB2"/>
      <sheetName val="Indirect_Soft_-_Plat_-_CC_-_SB2"/>
      <sheetName val="Données_(SB)_G&amp;A2"/>
      <sheetName val="Données_(SB)_Soft_&amp;_Grp_G&amp;A2"/>
      <sheetName val="Données_table_sbox2"/>
      <sheetName val="Format_OH_Dir_&amp;_Ind2"/>
      <sheetName val="Format_Corporate2"/>
      <sheetName val="RETEN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Code</v>
          </cell>
          <cell r="B3" t="str">
            <v>Long description</v>
          </cell>
          <cell r="C3" t="str">
            <v>Platform (Long description)</v>
          </cell>
          <cell r="D3" t="str">
            <v>Reporting Unit (Code)</v>
          </cell>
          <cell r="E3" t="str">
            <v>SBox Sub Region (Code)</v>
          </cell>
          <cell r="F3" t="str">
            <v>Region (Code)</v>
          </cell>
          <cell r="G3" t="str">
            <v>SBox Type (Code)</v>
          </cell>
          <cell r="H3" t="str">
            <v>BOX (Code)</v>
          </cell>
        </row>
        <row r="4">
          <cell r="A4" t="str">
            <v>B0012</v>
          </cell>
          <cell r="B4" t="str">
            <v>B0012-B-ETHANOL-UK-LDTLTD-CASH</v>
          </cell>
          <cell r="C4" t="str">
            <v>Sugar</v>
          </cell>
          <cell r="D4" t="str">
            <v>LDTLTD</v>
          </cell>
          <cell r="E4" t="str">
            <v>London</v>
          </cell>
          <cell r="F4" t="str">
            <v>EBS</v>
          </cell>
          <cell r="G4" t="str">
            <v>BASIC</v>
          </cell>
          <cell r="H4" t="str">
            <v>LOSUGAR</v>
          </cell>
        </row>
        <row r="5">
          <cell r="A5" t="str">
            <v>B0015</v>
          </cell>
          <cell r="B5" t="str">
            <v>B0015-B-COCOA-UK-LDTLTD-CASH</v>
          </cell>
          <cell r="C5" t="str">
            <v>Coffee</v>
          </cell>
          <cell r="D5" t="str">
            <v>LDTLTD</v>
          </cell>
          <cell r="E5" t="str">
            <v>London</v>
          </cell>
          <cell r="F5" t="str">
            <v>EBS</v>
          </cell>
          <cell r="G5" t="str">
            <v>BASIC</v>
          </cell>
          <cell r="H5" t="str">
            <v>LOCOCOA</v>
          </cell>
        </row>
        <row r="6">
          <cell r="A6" t="str">
            <v>B0016</v>
          </cell>
          <cell r="B6" t="str">
            <v>B0016-B-COCOA-UK-LDTLTD-HEDGE</v>
          </cell>
          <cell r="C6" t="str">
            <v>Coffee</v>
          </cell>
          <cell r="D6" t="str">
            <v>LDTLTD</v>
          </cell>
          <cell r="E6" t="str">
            <v>London</v>
          </cell>
          <cell r="F6" t="str">
            <v>EBS</v>
          </cell>
          <cell r="G6" t="str">
            <v>BASIC</v>
          </cell>
          <cell r="H6" t="str">
            <v>LOCOCOA</v>
          </cell>
        </row>
        <row r="7">
          <cell r="A7" t="str">
            <v>B0017</v>
          </cell>
          <cell r="B7" t="str">
            <v>B0017-B-ALLCOM-WE-LDROMA-MARKET</v>
          </cell>
          <cell r="C7" t="str">
            <v>Service</v>
          </cell>
          <cell r="D7" t="str">
            <v>LDROMA</v>
          </cell>
          <cell r="E7" t="str">
            <v>Western Europe</v>
          </cell>
          <cell r="F7" t="str">
            <v>EBS</v>
          </cell>
          <cell r="G7" t="str">
            <v>BASIC</v>
          </cell>
          <cell r="H7" t="str">
            <v>NONE</v>
          </cell>
        </row>
        <row r="8">
          <cell r="A8" t="str">
            <v>B0018</v>
          </cell>
          <cell r="B8" t="str">
            <v>B0018-B-ALLGRAIN-WE-HAMB-DISTRIB</v>
          </cell>
          <cell r="C8" t="str">
            <v>Grain</v>
          </cell>
          <cell r="D8" t="str">
            <v>HAMB</v>
          </cell>
          <cell r="E8" t="str">
            <v>Western Europe</v>
          </cell>
          <cell r="F8" t="str">
            <v>EBS</v>
          </cell>
          <cell r="G8" t="str">
            <v>BASIC</v>
          </cell>
          <cell r="H8" t="str">
            <v>NONE</v>
          </cell>
        </row>
        <row r="9">
          <cell r="A9" t="str">
            <v>B0021</v>
          </cell>
          <cell r="B9" t="str">
            <v>B0021-B-COFFEE-UK-LDTLTD-HEDGE</v>
          </cell>
          <cell r="C9" t="str">
            <v>Coffee</v>
          </cell>
          <cell r="D9" t="str">
            <v>LDTLTD</v>
          </cell>
          <cell r="E9" t="str">
            <v>London</v>
          </cell>
          <cell r="F9" t="str">
            <v>EBS</v>
          </cell>
          <cell r="G9" t="str">
            <v>BASIC</v>
          </cell>
          <cell r="H9" t="str">
            <v>LOCOFFEE</v>
          </cell>
        </row>
        <row r="10">
          <cell r="A10" t="str">
            <v>B0022</v>
          </cell>
          <cell r="B10" t="str">
            <v>B0022-B-COFFEE-WE-COFFEEAG-DISTRIB</v>
          </cell>
          <cell r="C10" t="str">
            <v>Coffee</v>
          </cell>
          <cell r="D10" t="str">
            <v>COFFEEAG</v>
          </cell>
          <cell r="E10" t="str">
            <v>Western Europe</v>
          </cell>
          <cell r="F10" t="str">
            <v>EBS</v>
          </cell>
          <cell r="G10" t="str">
            <v>BASIC</v>
          </cell>
          <cell r="H10" t="str">
            <v>LOCOFFEE</v>
          </cell>
        </row>
        <row r="11">
          <cell r="A11" t="str">
            <v>B0024</v>
          </cell>
          <cell r="B11" t="str">
            <v>B0024-B-CTA-UK-LDTLTD-HEDGE</v>
          </cell>
          <cell r="C11" t="str">
            <v>Finance</v>
          </cell>
          <cell r="D11" t="str">
            <v>LDTLTD</v>
          </cell>
          <cell r="E11" t="str">
            <v>London</v>
          </cell>
          <cell r="F11" t="str">
            <v>EBS</v>
          </cell>
          <cell r="G11" t="str">
            <v>BASIC</v>
          </cell>
          <cell r="H11" t="str">
            <v>LOFIN</v>
          </cell>
        </row>
        <row r="12">
          <cell r="A12" t="str">
            <v>B0025</v>
          </cell>
          <cell r="B12" t="str">
            <v>B0025-B-ALLFIN-UK-LDCOMFIN-HEDGE</v>
          </cell>
          <cell r="C12" t="str">
            <v>Finance</v>
          </cell>
          <cell r="D12" t="str">
            <v>LDCOMFIN</v>
          </cell>
          <cell r="E12" t="str">
            <v>London</v>
          </cell>
          <cell r="F12" t="str">
            <v>EBS</v>
          </cell>
          <cell r="G12" t="str">
            <v>BASIC</v>
          </cell>
          <cell r="H12" t="str">
            <v>LOFIN</v>
          </cell>
        </row>
        <row r="13">
          <cell r="A13" t="str">
            <v>B0028</v>
          </cell>
          <cell r="B13" t="str">
            <v>B0028-B-EQUITY-UK-LDCOMFIN-HEDGE</v>
          </cell>
          <cell r="C13" t="str">
            <v>Finance</v>
          </cell>
          <cell r="D13" t="str">
            <v>LDCOMFIN</v>
          </cell>
          <cell r="E13" t="str">
            <v>London</v>
          </cell>
          <cell r="F13" t="str">
            <v>EBS</v>
          </cell>
          <cell r="G13" t="str">
            <v>BASIC</v>
          </cell>
          <cell r="H13" t="str">
            <v>LOFIN</v>
          </cell>
        </row>
        <row r="14">
          <cell r="A14" t="str">
            <v>B0033</v>
          </cell>
          <cell r="B14" t="str">
            <v>B0033-B-RICE-UK-LDTLTD-CASH</v>
          </cell>
          <cell r="C14" t="str">
            <v>Rice</v>
          </cell>
          <cell r="D14" t="str">
            <v>LDTLTD</v>
          </cell>
          <cell r="E14" t="str">
            <v>London</v>
          </cell>
          <cell r="F14" t="str">
            <v>EBS</v>
          </cell>
          <cell r="G14" t="str">
            <v>BASIC</v>
          </cell>
          <cell r="H14" t="str">
            <v>LORICE</v>
          </cell>
        </row>
        <row r="15">
          <cell r="A15" t="str">
            <v>B0035</v>
          </cell>
          <cell r="B15" t="str">
            <v>B0035-B-METAL-UK-LDTLTD-HEDGE</v>
          </cell>
          <cell r="C15" t="str">
            <v>Finance</v>
          </cell>
          <cell r="D15" t="str">
            <v>LDTLTD</v>
          </cell>
          <cell r="E15" t="str">
            <v>London</v>
          </cell>
          <cell r="F15" t="str">
            <v>EBS</v>
          </cell>
          <cell r="G15" t="str">
            <v>BASIC</v>
          </cell>
          <cell r="H15" t="str">
            <v>LOFIN</v>
          </cell>
        </row>
        <row r="16">
          <cell r="A16" t="str">
            <v>B0036</v>
          </cell>
          <cell r="B16" t="str">
            <v>B0036-B-SUGAR-UK-LDTLTD-CASH</v>
          </cell>
          <cell r="C16" t="str">
            <v>Sugar</v>
          </cell>
          <cell r="D16" t="str">
            <v>LDTLTD</v>
          </cell>
          <cell r="E16" t="str">
            <v>London</v>
          </cell>
          <cell r="F16" t="str">
            <v>EBS</v>
          </cell>
          <cell r="G16" t="str">
            <v>BASIC</v>
          </cell>
          <cell r="H16" t="str">
            <v>LOSUGAR</v>
          </cell>
        </row>
        <row r="17">
          <cell r="A17" t="str">
            <v>B0037</v>
          </cell>
          <cell r="B17" t="str">
            <v>B0037-B-SUGAR-UK-LDTLTD-HEDGE</v>
          </cell>
          <cell r="C17" t="str">
            <v>Sugar</v>
          </cell>
          <cell r="D17" t="str">
            <v>LDTLTD</v>
          </cell>
          <cell r="E17" t="str">
            <v>London</v>
          </cell>
          <cell r="F17" t="str">
            <v>EBS</v>
          </cell>
          <cell r="G17" t="str">
            <v>BASIC</v>
          </cell>
          <cell r="H17" t="str">
            <v>LOSUGAR</v>
          </cell>
        </row>
        <row r="18">
          <cell r="A18" t="str">
            <v>B0042</v>
          </cell>
          <cell r="B18" t="str">
            <v>B0042-B-ALLGRAIN-BSU-LDVOSTOK-ORIGIN</v>
          </cell>
          <cell r="C18" t="str">
            <v>Grain</v>
          </cell>
          <cell r="D18" t="str">
            <v>LDVOSTOK</v>
          </cell>
          <cell r="E18" t="str">
            <v>Black Sea Unit</v>
          </cell>
          <cell r="F18" t="str">
            <v>EBS</v>
          </cell>
          <cell r="G18" t="str">
            <v>BASIC</v>
          </cell>
          <cell r="H18" t="str">
            <v>EBSGRAIN</v>
          </cell>
        </row>
        <row r="19">
          <cell r="A19" t="str">
            <v>B0043</v>
          </cell>
          <cell r="B19" t="str">
            <v>B0043-B-ALLGRAIN-BSU-LDUKRAINE-ORIGIN</v>
          </cell>
          <cell r="C19" t="str">
            <v>Grain</v>
          </cell>
          <cell r="D19" t="str">
            <v>LDUKRAINE</v>
          </cell>
          <cell r="E19" t="str">
            <v>Black Sea Unit</v>
          </cell>
          <cell r="F19" t="str">
            <v>EBS</v>
          </cell>
          <cell r="G19" t="str">
            <v>BASIC</v>
          </cell>
          <cell r="H19" t="str">
            <v>EBSGRAIN</v>
          </cell>
        </row>
        <row r="20">
          <cell r="A20" t="str">
            <v>B0044</v>
          </cell>
          <cell r="B20" t="str">
            <v>B0044-B-SEED-BSU-LDUKRAINE-CASH</v>
          </cell>
          <cell r="C20" t="str">
            <v>Oilseeds</v>
          </cell>
          <cell r="D20" t="str">
            <v>LDUKRAINE</v>
          </cell>
          <cell r="E20" t="str">
            <v>Black Sea Unit</v>
          </cell>
          <cell r="F20" t="str">
            <v>EBS</v>
          </cell>
          <cell r="G20" t="str">
            <v>BASIC</v>
          </cell>
          <cell r="H20" t="str">
            <v>EBSOIL</v>
          </cell>
        </row>
        <row r="21">
          <cell r="A21" t="str">
            <v>B0045</v>
          </cell>
          <cell r="B21" t="str">
            <v>B0045-B-SEED-BSU-LDVOSTOK-CASH</v>
          </cell>
          <cell r="C21" t="str">
            <v>Oilseeds</v>
          </cell>
          <cell r="D21" t="str">
            <v>LDVOSTOK</v>
          </cell>
          <cell r="E21" t="str">
            <v>Black Sea Unit</v>
          </cell>
          <cell r="F21" t="str">
            <v>EBS</v>
          </cell>
          <cell r="G21" t="str">
            <v>BASIC</v>
          </cell>
          <cell r="H21" t="str">
            <v>EBSOIL</v>
          </cell>
        </row>
        <row r="22">
          <cell r="A22" t="str">
            <v>B0047</v>
          </cell>
          <cell r="B22" t="str">
            <v>B0047-B-ALLGRAIN-BSU-SUNGRAIN-SILO</v>
          </cell>
          <cell r="C22" t="str">
            <v>Grain</v>
          </cell>
          <cell r="D22" t="str">
            <v>SUNGRAIN</v>
          </cell>
          <cell r="E22" t="str">
            <v>Black Sea Unit</v>
          </cell>
          <cell r="F22" t="str">
            <v>EBS</v>
          </cell>
          <cell r="G22" t="str">
            <v>BASIC</v>
          </cell>
          <cell r="H22" t="str">
            <v>EBSGRAIN</v>
          </cell>
        </row>
        <row r="23">
          <cell r="A23" t="str">
            <v>B0048</v>
          </cell>
          <cell r="B23" t="str">
            <v>B0048-B-SUGAR-BSU-LDVOSTOK-DISTRIB</v>
          </cell>
          <cell r="C23" t="str">
            <v>Sugar</v>
          </cell>
          <cell r="D23" t="str">
            <v>LDVOSTOK</v>
          </cell>
          <cell r="E23" t="str">
            <v>Black Sea Unit</v>
          </cell>
          <cell r="F23" t="str">
            <v>EBS</v>
          </cell>
          <cell r="G23" t="str">
            <v>BASIC</v>
          </cell>
          <cell r="H23" t="str">
            <v>LOSUGAR</v>
          </cell>
        </row>
        <row r="24">
          <cell r="A24" t="str">
            <v>B0049</v>
          </cell>
          <cell r="B24" t="str">
            <v>B0049-B-SUGAR-BSU-LDUKRAINE-DISTRIB</v>
          </cell>
          <cell r="C24" t="str">
            <v>Sugar</v>
          </cell>
          <cell r="D24" t="str">
            <v>LDUKRAINE</v>
          </cell>
          <cell r="E24" t="str">
            <v>Black Sea Unit</v>
          </cell>
          <cell r="F24" t="str">
            <v>EBS</v>
          </cell>
          <cell r="G24" t="str">
            <v>BASIC</v>
          </cell>
          <cell r="H24" t="str">
            <v>LOSUGAR</v>
          </cell>
        </row>
        <row r="25">
          <cell r="A25" t="str">
            <v>B0050</v>
          </cell>
          <cell r="B25" t="str">
            <v>B0050-B-ALLGRAIN-WE-SESOSTRIS-CASH</v>
          </cell>
          <cell r="C25" t="str">
            <v>Grain</v>
          </cell>
          <cell r="D25" t="str">
            <v>SESOSTRIS</v>
          </cell>
          <cell r="E25" t="str">
            <v>Western Europe</v>
          </cell>
          <cell r="F25" t="str">
            <v>EBS</v>
          </cell>
          <cell r="G25" t="str">
            <v>BASIC</v>
          </cell>
          <cell r="H25" t="str">
            <v>EBSGRAIN</v>
          </cell>
        </row>
        <row r="26">
          <cell r="A26" t="str">
            <v>B0053</v>
          </cell>
          <cell r="B26" t="str">
            <v>B0053-B-SEED-WE-SESOSTRIS-DISTRIB</v>
          </cell>
          <cell r="C26" t="str">
            <v>Oilseeds</v>
          </cell>
          <cell r="D26" t="str">
            <v>SESOSTRIS</v>
          </cell>
          <cell r="E26" t="str">
            <v>Western Europe</v>
          </cell>
          <cell r="F26" t="str">
            <v>EBS</v>
          </cell>
          <cell r="G26" t="str">
            <v>BASIC</v>
          </cell>
          <cell r="H26" t="str">
            <v>EBSOIL</v>
          </cell>
        </row>
        <row r="27">
          <cell r="A27" t="str">
            <v>B0059</v>
          </cell>
          <cell r="B27" t="str">
            <v>B0059-B-SOYAMEAL-WE-LDITAL-DISTRIB</v>
          </cell>
          <cell r="C27" t="str">
            <v>Oilseeds</v>
          </cell>
          <cell r="D27" t="str">
            <v>LDITAL</v>
          </cell>
          <cell r="E27" t="str">
            <v>Western Europe</v>
          </cell>
          <cell r="F27" t="str">
            <v>EBS</v>
          </cell>
          <cell r="G27" t="str">
            <v>BASIC</v>
          </cell>
          <cell r="H27" t="str">
            <v>EBSOIL</v>
          </cell>
        </row>
        <row r="28">
          <cell r="A28" t="str">
            <v>B0062</v>
          </cell>
          <cell r="B28" t="str">
            <v>B0062-B-ALLGRAIN-WE-LDPOLSKA-CASH</v>
          </cell>
          <cell r="C28" t="str">
            <v>Grain</v>
          </cell>
          <cell r="D28" t="str">
            <v>LDPOLSKA</v>
          </cell>
          <cell r="E28" t="str">
            <v>Western Europe</v>
          </cell>
          <cell r="F28" t="str">
            <v>EBS</v>
          </cell>
          <cell r="G28" t="str">
            <v>BASIC</v>
          </cell>
          <cell r="H28" t="str">
            <v>EBSGRAIN</v>
          </cell>
        </row>
        <row r="29">
          <cell r="A29" t="str">
            <v>B0063</v>
          </cell>
          <cell r="B29" t="str">
            <v>B0063-B-SEED-WE-LDPOLSKA-CASH</v>
          </cell>
          <cell r="C29" t="str">
            <v>Oilseeds</v>
          </cell>
          <cell r="D29" t="str">
            <v>LDPOLSKA</v>
          </cell>
          <cell r="E29" t="str">
            <v>Western Europe</v>
          </cell>
          <cell r="F29" t="str">
            <v>EBS</v>
          </cell>
          <cell r="G29" t="str">
            <v>BASIC</v>
          </cell>
          <cell r="H29" t="str">
            <v>EBSOIL</v>
          </cell>
        </row>
        <row r="30">
          <cell r="A30" t="str">
            <v>B0064</v>
          </cell>
          <cell r="B30" t="str">
            <v>B0064-B-SOYAMEAL-WE-LDPOLSKA-DISTRIB</v>
          </cell>
          <cell r="C30" t="str">
            <v>Oilseeds</v>
          </cell>
          <cell r="D30" t="str">
            <v>LDPOLSKA</v>
          </cell>
          <cell r="E30" t="str">
            <v>Western Europe</v>
          </cell>
          <cell r="F30" t="str">
            <v>EBS</v>
          </cell>
          <cell r="G30" t="str">
            <v>BASIC</v>
          </cell>
          <cell r="H30" t="str">
            <v>EBSOIL</v>
          </cell>
        </row>
        <row r="31">
          <cell r="A31" t="str">
            <v>B0065</v>
          </cell>
          <cell r="B31" t="str">
            <v>B0065-B-ALLGRAIN-WE-LDNEG-CASH</v>
          </cell>
          <cell r="C31" t="str">
            <v>Grain</v>
          </cell>
          <cell r="D31" t="str">
            <v>LDNEG</v>
          </cell>
          <cell r="E31" t="str">
            <v>Western Europe</v>
          </cell>
          <cell r="F31" t="str">
            <v>EBS</v>
          </cell>
          <cell r="G31" t="str">
            <v>BASIC</v>
          </cell>
          <cell r="H31" t="str">
            <v>EBSGRAIN</v>
          </cell>
        </row>
        <row r="32">
          <cell r="A32" t="str">
            <v>B0068</v>
          </cell>
          <cell r="B32" t="str">
            <v>B0068-B-ALLGRAIN-WE-LDBULGAR-CASH</v>
          </cell>
          <cell r="C32" t="str">
            <v>Grain</v>
          </cell>
          <cell r="D32" t="str">
            <v>LDBULGAR</v>
          </cell>
          <cell r="E32" t="str">
            <v>Western Europe</v>
          </cell>
          <cell r="F32" t="str">
            <v>EBS</v>
          </cell>
          <cell r="G32" t="str">
            <v>BASIC</v>
          </cell>
          <cell r="H32" t="str">
            <v>EBSGRAIN</v>
          </cell>
        </row>
        <row r="33">
          <cell r="A33" t="str">
            <v>B0069</v>
          </cell>
          <cell r="B33" t="str">
            <v>B0069-B-SEED-WE-LDBULGAR-CASH</v>
          </cell>
          <cell r="C33" t="str">
            <v>Oilseeds</v>
          </cell>
          <cell r="D33" t="str">
            <v>LDBULGAR</v>
          </cell>
          <cell r="E33" t="str">
            <v>Western Europe</v>
          </cell>
          <cell r="F33" t="str">
            <v>EBS</v>
          </cell>
          <cell r="G33" t="str">
            <v>BASIC</v>
          </cell>
          <cell r="H33" t="str">
            <v>EBSOIL</v>
          </cell>
        </row>
        <row r="34">
          <cell r="A34" t="str">
            <v>B0070</v>
          </cell>
          <cell r="B34" t="str">
            <v>B0070-B-SOYAMEAL-WE-LDNEG-CASH</v>
          </cell>
          <cell r="C34" t="str">
            <v>Oilseeds</v>
          </cell>
          <cell r="D34" t="str">
            <v>LDNEG</v>
          </cell>
          <cell r="E34" t="str">
            <v>Western Europe</v>
          </cell>
          <cell r="F34" t="str">
            <v>EBS</v>
          </cell>
          <cell r="G34" t="str">
            <v>BASIC</v>
          </cell>
          <cell r="H34" t="str">
            <v>EBSOIL</v>
          </cell>
        </row>
        <row r="35">
          <cell r="A35" t="str">
            <v>B0071</v>
          </cell>
          <cell r="B35" t="str">
            <v>B0071-B-SOYAMEAL-WE-LDNEG-HEDGE</v>
          </cell>
          <cell r="C35" t="str">
            <v>Oilseeds</v>
          </cell>
          <cell r="D35" t="str">
            <v>LDNEG</v>
          </cell>
          <cell r="E35" t="str">
            <v>Western Europe</v>
          </cell>
          <cell r="F35" t="str">
            <v>EBS</v>
          </cell>
          <cell r="G35" t="str">
            <v>BASIC</v>
          </cell>
          <cell r="H35" t="str">
            <v>EBSOIL</v>
          </cell>
        </row>
        <row r="36">
          <cell r="A36" t="str">
            <v>B0073</v>
          </cell>
          <cell r="B36" t="str">
            <v>B0073-B-SEED-WE-LDNEG-CASH</v>
          </cell>
          <cell r="C36" t="str">
            <v>Oilseeds</v>
          </cell>
          <cell r="D36" t="str">
            <v>LDNEG</v>
          </cell>
          <cell r="E36" t="str">
            <v>Western Europe</v>
          </cell>
          <cell r="F36" t="str">
            <v>EBS</v>
          </cell>
          <cell r="G36" t="str">
            <v>BASIC</v>
          </cell>
          <cell r="H36" t="str">
            <v>EBSOIL</v>
          </cell>
        </row>
        <row r="37">
          <cell r="A37" t="str">
            <v>B0076</v>
          </cell>
          <cell r="B37" t="str">
            <v>B0076-B-ALLOIL-WE-LDNEG-CASH</v>
          </cell>
          <cell r="C37" t="str">
            <v>Oilseeds</v>
          </cell>
          <cell r="D37" t="str">
            <v>LDNEG</v>
          </cell>
          <cell r="E37" t="str">
            <v>Western Europe</v>
          </cell>
          <cell r="F37" t="str">
            <v>EBS</v>
          </cell>
          <cell r="G37" t="str">
            <v>BASIC</v>
          </cell>
          <cell r="H37" t="str">
            <v>GLOOIL</v>
          </cell>
        </row>
        <row r="38">
          <cell r="A38" t="str">
            <v>B0077</v>
          </cell>
          <cell r="B38" t="str">
            <v>B0077-B-ALLOIL-WE-LDNEG-HEDGE</v>
          </cell>
          <cell r="C38" t="str">
            <v>Oilseeds</v>
          </cell>
          <cell r="D38" t="str">
            <v>LDNEG</v>
          </cell>
          <cell r="E38" t="str">
            <v>Western Europe</v>
          </cell>
          <cell r="F38" t="str">
            <v>EBS</v>
          </cell>
          <cell r="G38" t="str">
            <v>BASIC</v>
          </cell>
          <cell r="H38" t="str">
            <v>GLOOIL</v>
          </cell>
        </row>
        <row r="39">
          <cell r="A39" t="str">
            <v>B0078</v>
          </cell>
          <cell r="B39" t="str">
            <v>B0078-B-ALLFIN-UK-SOCEF-HEDGE</v>
          </cell>
          <cell r="C39" t="str">
            <v>Finance</v>
          </cell>
          <cell r="D39" t="str">
            <v>SOCEF</v>
          </cell>
          <cell r="E39" t="str">
            <v>London</v>
          </cell>
          <cell r="F39" t="str">
            <v>EBS</v>
          </cell>
          <cell r="G39" t="str">
            <v>BASIC</v>
          </cell>
          <cell r="H39" t="str">
            <v>LOFIN</v>
          </cell>
        </row>
        <row r="40">
          <cell r="A40" t="str">
            <v>B0079</v>
          </cell>
          <cell r="B40" t="str">
            <v>B0079-B-COFFEE-UK-LDTLTD-CASH</v>
          </cell>
          <cell r="C40" t="str">
            <v>Coffee</v>
          </cell>
          <cell r="D40" t="str">
            <v>LDTLTD</v>
          </cell>
          <cell r="E40" t="str">
            <v>London</v>
          </cell>
          <cell r="F40" t="str">
            <v>EBS</v>
          </cell>
          <cell r="G40" t="str">
            <v>BASIC</v>
          </cell>
          <cell r="H40" t="str">
            <v>LOCOFFEE</v>
          </cell>
        </row>
        <row r="41">
          <cell r="A41" t="str">
            <v>B0082</v>
          </cell>
          <cell r="B41" t="str">
            <v>B0082-B-ALLGRAIN-WE-LDNEG-HEDGE</v>
          </cell>
          <cell r="C41" t="str">
            <v>Grain</v>
          </cell>
          <cell r="D41" t="str">
            <v>LDNEG</v>
          </cell>
          <cell r="E41" t="str">
            <v>Western Europe</v>
          </cell>
          <cell r="F41" t="str">
            <v>EBS</v>
          </cell>
          <cell r="G41" t="str">
            <v>BASIC</v>
          </cell>
          <cell r="H41" t="str">
            <v>EBSGRAIN</v>
          </cell>
        </row>
        <row r="42">
          <cell r="A42" t="str">
            <v>B0088</v>
          </cell>
          <cell r="B42" t="str">
            <v>B0088-B-CUBA-WE-LDNEG-CASH</v>
          </cell>
          <cell r="C42" t="str">
            <v>Other</v>
          </cell>
          <cell r="D42" t="str">
            <v>LDNEG</v>
          </cell>
          <cell r="E42" t="str">
            <v>Western Europe</v>
          </cell>
          <cell r="F42" t="str">
            <v>EBS</v>
          </cell>
          <cell r="G42" t="str">
            <v>BASIC</v>
          </cell>
          <cell r="H42" t="str">
            <v>CUBA</v>
          </cell>
        </row>
        <row r="43">
          <cell r="A43" t="str">
            <v>B0095</v>
          </cell>
          <cell r="B43" t="str">
            <v>B0095-B-FREIGHT-WE-LDNEG-CASH</v>
          </cell>
          <cell r="C43" t="str">
            <v>Freight</v>
          </cell>
          <cell r="D43" t="str">
            <v>LDNEG</v>
          </cell>
          <cell r="E43" t="str">
            <v>Western Europe</v>
          </cell>
          <cell r="F43" t="str">
            <v>EBS</v>
          </cell>
          <cell r="G43" t="str">
            <v>BASIC</v>
          </cell>
          <cell r="H43" t="str">
            <v>GLOFRE</v>
          </cell>
        </row>
        <row r="44">
          <cell r="A44" t="str">
            <v>B0097</v>
          </cell>
          <cell r="B44" t="str">
            <v>B0097-B-FDGRAIN-AF-LDAFRICA-CASH</v>
          </cell>
          <cell r="C44" t="str">
            <v>Grain</v>
          </cell>
          <cell r="D44" t="str">
            <v>LDAFRICA</v>
          </cell>
          <cell r="E44" t="str">
            <v>Africa</v>
          </cell>
          <cell r="F44" t="str">
            <v>EBS</v>
          </cell>
          <cell r="G44" t="str">
            <v>BASIC</v>
          </cell>
          <cell r="H44" t="str">
            <v>AFRGRAIN</v>
          </cell>
        </row>
        <row r="45">
          <cell r="A45" t="str">
            <v>B0098</v>
          </cell>
          <cell r="B45" t="str">
            <v>B0098-B-FDGRAIN-AF-LDAFRICA-HEDGE</v>
          </cell>
          <cell r="C45" t="str">
            <v>Grain</v>
          </cell>
          <cell r="D45" t="str">
            <v>LDAFRICA</v>
          </cell>
          <cell r="E45" t="str">
            <v>Africa</v>
          </cell>
          <cell r="F45" t="str">
            <v>EBS</v>
          </cell>
          <cell r="G45" t="str">
            <v>BASIC</v>
          </cell>
          <cell r="H45" t="str">
            <v>AFRGRAIN</v>
          </cell>
        </row>
        <row r="46">
          <cell r="A46" t="str">
            <v>B0101</v>
          </cell>
          <cell r="B46" t="str">
            <v>B0101-B-SEED-AF-LDAFRICA-CASH</v>
          </cell>
          <cell r="C46" t="str">
            <v>Oilseeds</v>
          </cell>
          <cell r="D46" t="str">
            <v>LDAFRICA</v>
          </cell>
          <cell r="E46" t="str">
            <v>Africa</v>
          </cell>
          <cell r="F46" t="str">
            <v>EBS</v>
          </cell>
          <cell r="G46" t="str">
            <v>BASIC</v>
          </cell>
          <cell r="H46" t="str">
            <v>AFROIL</v>
          </cell>
        </row>
        <row r="47">
          <cell r="A47" t="str">
            <v>B0102</v>
          </cell>
          <cell r="B47" t="str">
            <v>B0102-B-SEED-AF-LDAFRICA-HEDGE</v>
          </cell>
          <cell r="C47" t="str">
            <v>Oilseeds</v>
          </cell>
          <cell r="D47" t="str">
            <v>LDAFRICA</v>
          </cell>
          <cell r="E47" t="str">
            <v>Africa</v>
          </cell>
          <cell r="F47" t="str">
            <v>EBS</v>
          </cell>
          <cell r="G47" t="str">
            <v>BASIC</v>
          </cell>
          <cell r="H47" t="str">
            <v>AFROIL</v>
          </cell>
        </row>
        <row r="48">
          <cell r="A48" t="str">
            <v>B0103</v>
          </cell>
          <cell r="B48" t="str">
            <v>B0103-B-WHEAT-NA-LDCANADA-CASH</v>
          </cell>
          <cell r="C48" t="str">
            <v>Grain</v>
          </cell>
          <cell r="D48" t="str">
            <v>LDCANADA</v>
          </cell>
          <cell r="E48" t="str">
            <v>North America</v>
          </cell>
          <cell r="F48" t="str">
            <v>NORTHAM</v>
          </cell>
          <cell r="G48" t="str">
            <v>BASIC</v>
          </cell>
          <cell r="H48" t="str">
            <v>NAGRAIN</v>
          </cell>
        </row>
        <row r="49">
          <cell r="A49" t="str">
            <v>B0104</v>
          </cell>
          <cell r="B49" t="str">
            <v>B0104-B-WHEAT-NA-LDCANADA-HEDGE</v>
          </cell>
          <cell r="C49" t="str">
            <v>Grain</v>
          </cell>
          <cell r="D49" t="str">
            <v>LDCANADA</v>
          </cell>
          <cell r="E49" t="str">
            <v>North America</v>
          </cell>
          <cell r="F49" t="str">
            <v>NORTHAM</v>
          </cell>
          <cell r="G49" t="str">
            <v>BASIC</v>
          </cell>
          <cell r="H49" t="str">
            <v>NAGRAIN</v>
          </cell>
        </row>
        <row r="50">
          <cell r="A50" t="str">
            <v>B0105</v>
          </cell>
          <cell r="B50" t="str">
            <v>B0105-B-ALLB-SD-NA-LDCANADA-CASH</v>
          </cell>
          <cell r="C50" t="str">
            <v>Oilseeds</v>
          </cell>
          <cell r="D50" t="str">
            <v>LDCANADA</v>
          </cell>
          <cell r="E50" t="str">
            <v>North America</v>
          </cell>
          <cell r="F50" t="str">
            <v>NORTHAM</v>
          </cell>
          <cell r="G50" t="str">
            <v>BASIC</v>
          </cell>
          <cell r="H50" t="str">
            <v>NAOIL</v>
          </cell>
        </row>
        <row r="51">
          <cell r="A51" t="str">
            <v>B0106</v>
          </cell>
          <cell r="B51" t="str">
            <v>B0106-B-ALLB-SD-NA-LDCANADA-HEDGE</v>
          </cell>
          <cell r="C51" t="str">
            <v>Oilseeds</v>
          </cell>
          <cell r="D51" t="str">
            <v>LDCANADA</v>
          </cell>
          <cell r="E51" t="str">
            <v>North America</v>
          </cell>
          <cell r="F51" t="str">
            <v>NORTHAM</v>
          </cell>
          <cell r="G51" t="str">
            <v>BASIC</v>
          </cell>
          <cell r="H51" t="str">
            <v>NAOIL</v>
          </cell>
        </row>
        <row r="52">
          <cell r="A52" t="str">
            <v>B0107</v>
          </cell>
          <cell r="B52" t="str">
            <v>B0107-B-FDGRAIN-NA-LDCANADA-CASH</v>
          </cell>
          <cell r="C52" t="str">
            <v>Grain</v>
          </cell>
          <cell r="D52" t="str">
            <v>LDCANADA</v>
          </cell>
          <cell r="E52" t="str">
            <v>North America</v>
          </cell>
          <cell r="F52" t="str">
            <v>NORTHAM</v>
          </cell>
          <cell r="G52" t="str">
            <v>BASIC</v>
          </cell>
          <cell r="H52" t="str">
            <v>NAGRAIN</v>
          </cell>
        </row>
        <row r="53">
          <cell r="A53" t="str">
            <v>B0108</v>
          </cell>
          <cell r="B53" t="str">
            <v>B0108-B-FDGRAIN-NA-LDCANADA-HEDGE</v>
          </cell>
          <cell r="C53" t="str">
            <v>Grain</v>
          </cell>
          <cell r="D53" t="str">
            <v>LDCANADA</v>
          </cell>
          <cell r="E53" t="str">
            <v>North America</v>
          </cell>
          <cell r="F53" t="str">
            <v>NORTHAM</v>
          </cell>
          <cell r="G53" t="str">
            <v>BASIC</v>
          </cell>
          <cell r="H53" t="str">
            <v>NAGRAIN</v>
          </cell>
        </row>
        <row r="54">
          <cell r="A54" t="str">
            <v>B0111</v>
          </cell>
          <cell r="B54" t="str">
            <v>B0111-B-ELEV-NA-LDCANADA-SILO</v>
          </cell>
          <cell r="C54" t="str">
            <v>Grain</v>
          </cell>
          <cell r="D54" t="str">
            <v>LDCANADA</v>
          </cell>
          <cell r="E54" t="str">
            <v>North America</v>
          </cell>
          <cell r="F54" t="str">
            <v>NORTHAM</v>
          </cell>
          <cell r="G54" t="str">
            <v>BASIC</v>
          </cell>
          <cell r="H54" t="str">
            <v>NAGRAIN</v>
          </cell>
        </row>
        <row r="55">
          <cell r="A55" t="str">
            <v>B0112</v>
          </cell>
          <cell r="B55" t="str">
            <v>B0112-B-ALLGRAIN-WE-LDITAL-CASH</v>
          </cell>
          <cell r="C55" t="str">
            <v>Grain</v>
          </cell>
          <cell r="D55" t="str">
            <v>LDITAL</v>
          </cell>
          <cell r="E55" t="str">
            <v>Western Europe</v>
          </cell>
          <cell r="F55" t="str">
            <v>EBS</v>
          </cell>
          <cell r="G55" t="str">
            <v>BASIC</v>
          </cell>
          <cell r="H55" t="str">
            <v>EBSGRAIN</v>
          </cell>
        </row>
        <row r="56">
          <cell r="A56" t="str">
            <v>B0116</v>
          </cell>
          <cell r="B56" t="str">
            <v>B0116-B-ALLGRAIN-WE-LUSOGRAIN-CASH</v>
          </cell>
          <cell r="C56" t="str">
            <v>Grain</v>
          </cell>
          <cell r="D56" t="str">
            <v>LUSOGRAIN</v>
          </cell>
          <cell r="E56" t="str">
            <v>Western Europe</v>
          </cell>
          <cell r="F56" t="str">
            <v>EBS</v>
          </cell>
          <cell r="G56" t="str">
            <v>BASIC</v>
          </cell>
          <cell r="H56" t="str">
            <v>EBSGRAIN</v>
          </cell>
        </row>
        <row r="57">
          <cell r="A57" t="str">
            <v>B0117</v>
          </cell>
          <cell r="B57" t="str">
            <v>B0117-B-SOYAMEAL-WE-LUSOGRAIN-DISTRIB</v>
          </cell>
          <cell r="C57" t="str">
            <v>Oilseeds</v>
          </cell>
          <cell r="D57" t="str">
            <v>LUSOGRAIN</v>
          </cell>
          <cell r="E57" t="str">
            <v>Western Europe</v>
          </cell>
          <cell r="F57" t="str">
            <v>EBS</v>
          </cell>
          <cell r="G57" t="str">
            <v>BASIC</v>
          </cell>
          <cell r="H57" t="str">
            <v>EBSOIL</v>
          </cell>
        </row>
        <row r="58">
          <cell r="A58" t="str">
            <v>B0125</v>
          </cell>
          <cell r="B58" t="str">
            <v>B0125-P-ORANGEJ-BR-CITINC-HEDGE</v>
          </cell>
          <cell r="C58" t="str">
            <v>Citrus</v>
          </cell>
          <cell r="D58" t="str">
            <v>CITINC</v>
          </cell>
          <cell r="E58" t="str">
            <v>Brasil</v>
          </cell>
          <cell r="F58" t="str">
            <v>BRAZIL</v>
          </cell>
          <cell r="G58" t="str">
            <v>PLATFORM</v>
          </cell>
          <cell r="H58" t="str">
            <v>CITPLAT</v>
          </cell>
        </row>
        <row r="59">
          <cell r="A59" t="str">
            <v>B0127</v>
          </cell>
          <cell r="B59" t="str">
            <v>B0127-B-ORANGEJ-BR-CITINC-DISTRIB</v>
          </cell>
          <cell r="C59" t="str">
            <v>Citrus</v>
          </cell>
          <cell r="D59" t="str">
            <v>CITINC</v>
          </cell>
          <cell r="E59" t="str">
            <v>Brasil</v>
          </cell>
          <cell r="F59" t="str">
            <v>BRAZIL</v>
          </cell>
          <cell r="G59" t="str">
            <v>BASIC</v>
          </cell>
          <cell r="H59" t="str">
            <v>BRCIT</v>
          </cell>
        </row>
        <row r="60">
          <cell r="A60" t="str">
            <v>B0129</v>
          </cell>
          <cell r="B60" t="str">
            <v>B0129-B-CITRUS-BR-CITINC-PROCESS</v>
          </cell>
          <cell r="C60" t="str">
            <v>Citrus</v>
          </cell>
          <cell r="D60" t="str">
            <v>CITINC</v>
          </cell>
          <cell r="E60" t="str">
            <v>Brasil</v>
          </cell>
          <cell r="F60" t="str">
            <v>BRAZIL</v>
          </cell>
          <cell r="G60" t="str">
            <v>BASIC</v>
          </cell>
          <cell r="H60" t="str">
            <v>NACIT</v>
          </cell>
        </row>
        <row r="61">
          <cell r="A61" t="str">
            <v>B0130</v>
          </cell>
          <cell r="B61" t="str">
            <v>B0130-B-COCOA-NA-CORPCOCOA-CASH</v>
          </cell>
          <cell r="C61" t="str">
            <v>Coffee</v>
          </cell>
          <cell r="D61" t="str">
            <v>CORPCOCOA</v>
          </cell>
          <cell r="E61" t="str">
            <v>North America</v>
          </cell>
          <cell r="F61" t="str">
            <v>NORTHAM</v>
          </cell>
          <cell r="G61" t="str">
            <v>BASIC</v>
          </cell>
          <cell r="H61" t="str">
            <v>NACOCOA</v>
          </cell>
        </row>
        <row r="62">
          <cell r="A62" t="str">
            <v>B0131</v>
          </cell>
          <cell r="B62" t="str">
            <v>B0131-B-COCOA-NA-CORPCOCOA-HEDGE</v>
          </cell>
          <cell r="C62" t="str">
            <v>Coffee</v>
          </cell>
          <cell r="D62" t="str">
            <v>CORPCOCOA</v>
          </cell>
          <cell r="E62" t="str">
            <v>North America</v>
          </cell>
          <cell r="F62" t="str">
            <v>NORTHAM</v>
          </cell>
          <cell r="G62" t="str">
            <v>BASIC</v>
          </cell>
          <cell r="H62" t="str">
            <v>NACOCOA</v>
          </cell>
        </row>
        <row r="63">
          <cell r="A63" t="str">
            <v>B0133</v>
          </cell>
          <cell r="B63" t="str">
            <v>B0133-B-COFFEE-NA-CORPCOFFEE-CASH</v>
          </cell>
          <cell r="C63" t="str">
            <v>Coffee</v>
          </cell>
          <cell r="D63" t="str">
            <v>CORPCOFFEE</v>
          </cell>
          <cell r="E63" t="str">
            <v>North America</v>
          </cell>
          <cell r="F63" t="str">
            <v>NORTHAM</v>
          </cell>
          <cell r="G63" t="str">
            <v>BASIC</v>
          </cell>
          <cell r="H63" t="str">
            <v>NACOFFEE</v>
          </cell>
        </row>
        <row r="64">
          <cell r="A64" t="str">
            <v>B0134</v>
          </cell>
          <cell r="B64" t="str">
            <v>B0134-B-COFFEE-NA-CORPCOFFEE-HEDGE</v>
          </cell>
          <cell r="C64" t="str">
            <v>Coffee</v>
          </cell>
          <cell r="D64" t="str">
            <v>CORPCOFFEE</v>
          </cell>
          <cell r="E64" t="str">
            <v>North America</v>
          </cell>
          <cell r="F64" t="str">
            <v>NORTHAM</v>
          </cell>
          <cell r="G64" t="str">
            <v>BASIC</v>
          </cell>
          <cell r="H64" t="str">
            <v>NACOFFEE</v>
          </cell>
        </row>
        <row r="65">
          <cell r="A65" t="str">
            <v>B0135</v>
          </cell>
          <cell r="B65" t="str">
            <v>B0135-B-FDGRAIN-NA-CORPGRAIN-CASH</v>
          </cell>
          <cell r="C65" t="str">
            <v>Grain</v>
          </cell>
          <cell r="D65" t="str">
            <v>CORPGRAIN</v>
          </cell>
          <cell r="E65" t="str">
            <v>North America</v>
          </cell>
          <cell r="F65" t="str">
            <v>NORTHAM</v>
          </cell>
          <cell r="G65" t="str">
            <v>BASIC</v>
          </cell>
          <cell r="H65" t="str">
            <v>NAGRAIN</v>
          </cell>
        </row>
        <row r="66">
          <cell r="A66" t="str">
            <v>B0136</v>
          </cell>
          <cell r="B66" t="str">
            <v>B0136-B-FDGRAIN-NA-CORPGRAIN-HEDGE</v>
          </cell>
          <cell r="C66" t="str">
            <v>Grain</v>
          </cell>
          <cell r="D66" t="str">
            <v>CORPGRAIN</v>
          </cell>
          <cell r="E66" t="str">
            <v>North America</v>
          </cell>
          <cell r="F66" t="str">
            <v>NORTHAM</v>
          </cell>
          <cell r="G66" t="str">
            <v>BASIC</v>
          </cell>
          <cell r="H66" t="str">
            <v>NAGRAIN</v>
          </cell>
        </row>
        <row r="67">
          <cell r="A67" t="str">
            <v>B0137</v>
          </cell>
          <cell r="B67" t="str">
            <v>B0137-B-ALLGRAIN-NA-CORPGRAIN-HEDGE</v>
          </cell>
          <cell r="C67" t="str">
            <v>Grain</v>
          </cell>
          <cell r="D67" t="str">
            <v>CORPGRAIN</v>
          </cell>
          <cell r="E67" t="str">
            <v>North America</v>
          </cell>
          <cell r="F67" t="str">
            <v>NORTHAM</v>
          </cell>
          <cell r="G67" t="str">
            <v>BASIC</v>
          </cell>
          <cell r="H67" t="str">
            <v>NAGRAIN</v>
          </cell>
        </row>
        <row r="68">
          <cell r="A68" t="str">
            <v>B0138</v>
          </cell>
          <cell r="B68" t="str">
            <v>B0138-B-SOYACO-NA-CORPGRAIN-HEDGE</v>
          </cell>
          <cell r="C68" t="str">
            <v>Oilseeds</v>
          </cell>
          <cell r="D68" t="str">
            <v>CORPGRAIN</v>
          </cell>
          <cell r="E68" t="str">
            <v>North America</v>
          </cell>
          <cell r="F68" t="str">
            <v>NORTHAM</v>
          </cell>
          <cell r="G68" t="str">
            <v>BASIC</v>
          </cell>
          <cell r="H68" t="str">
            <v>NAOIL</v>
          </cell>
        </row>
        <row r="69">
          <cell r="A69" t="str">
            <v>B0139</v>
          </cell>
          <cell r="B69" t="str">
            <v>B0139-B-WHEAT-NA-CORPGRAIN-CASH</v>
          </cell>
          <cell r="C69" t="str">
            <v>Grain</v>
          </cell>
          <cell r="D69" t="str">
            <v>CORPGRAIN</v>
          </cell>
          <cell r="E69" t="str">
            <v>North America</v>
          </cell>
          <cell r="F69" t="str">
            <v>NORTHAM</v>
          </cell>
          <cell r="G69" t="str">
            <v>BASIC</v>
          </cell>
          <cell r="H69" t="str">
            <v>NAGRAIN</v>
          </cell>
        </row>
        <row r="70">
          <cell r="A70" t="str">
            <v>B0140</v>
          </cell>
          <cell r="B70" t="str">
            <v>B0140-B-WHEAT-NA-CORPGRAIN-HEDGE</v>
          </cell>
          <cell r="C70" t="str">
            <v>Grain</v>
          </cell>
          <cell r="D70" t="str">
            <v>CORPGRAIN</v>
          </cell>
          <cell r="E70" t="str">
            <v>North America</v>
          </cell>
          <cell r="F70" t="str">
            <v>NORTHAM</v>
          </cell>
          <cell r="G70" t="str">
            <v>BASIC</v>
          </cell>
          <cell r="H70" t="str">
            <v>NAGRAIN</v>
          </cell>
        </row>
        <row r="71">
          <cell r="A71" t="str">
            <v>B0142</v>
          </cell>
          <cell r="B71" t="str">
            <v>B0142-B-SOYACO-NA-CORPGRAIN-CASH</v>
          </cell>
          <cell r="C71" t="str">
            <v>Oilseeds</v>
          </cell>
          <cell r="D71" t="str">
            <v>CORPGRAIN</v>
          </cell>
          <cell r="E71" t="str">
            <v>North America</v>
          </cell>
          <cell r="F71" t="str">
            <v>NORTHAM</v>
          </cell>
          <cell r="G71" t="str">
            <v>BASIC</v>
          </cell>
          <cell r="H71" t="str">
            <v>NAOIL</v>
          </cell>
        </row>
        <row r="72">
          <cell r="A72" t="str">
            <v>B0143</v>
          </cell>
          <cell r="B72" t="str">
            <v>B0143-B-SOYABEAN-NA-CORPGRAIN-HEDGE</v>
          </cell>
          <cell r="C72" t="str">
            <v>Oilseeds</v>
          </cell>
          <cell r="D72" t="str">
            <v>CORPGRAIN</v>
          </cell>
          <cell r="E72" t="str">
            <v>North America</v>
          </cell>
          <cell r="F72" t="str">
            <v>NORTHAM</v>
          </cell>
          <cell r="G72" t="str">
            <v>BASIC</v>
          </cell>
          <cell r="H72" t="str">
            <v>NAOIL</v>
          </cell>
        </row>
        <row r="73">
          <cell r="A73" t="str">
            <v>B0145</v>
          </cell>
          <cell r="B73" t="str">
            <v>B0145-B-COFFEE-NA-LDPERU-ORIGIN</v>
          </cell>
          <cell r="C73" t="str">
            <v>Coffee</v>
          </cell>
          <cell r="D73" t="str">
            <v>LDPERU</v>
          </cell>
          <cell r="E73" t="str">
            <v>North America</v>
          </cell>
          <cell r="F73" t="str">
            <v>NORTHAM</v>
          </cell>
          <cell r="G73" t="str">
            <v>BASIC</v>
          </cell>
          <cell r="H73" t="str">
            <v>NACOFFEE</v>
          </cell>
        </row>
        <row r="74">
          <cell r="A74" t="str">
            <v>B0147</v>
          </cell>
          <cell r="B74" t="str">
            <v>B0147-B-COFFEE-NA-COMPROMEX-ORIGIN</v>
          </cell>
          <cell r="C74" t="str">
            <v>Coffee</v>
          </cell>
          <cell r="D74" t="str">
            <v>COMPROMEX</v>
          </cell>
          <cell r="E74" t="str">
            <v>North America</v>
          </cell>
          <cell r="F74" t="str">
            <v>NORTHAM</v>
          </cell>
          <cell r="G74" t="str">
            <v>BASIC</v>
          </cell>
          <cell r="H74" t="str">
            <v>NACOFFEE</v>
          </cell>
        </row>
        <row r="75">
          <cell r="A75" t="str">
            <v>B0148</v>
          </cell>
          <cell r="B75" t="str">
            <v>B0148-B-ALLGRAIN-NA-COMPROMEX-CASH</v>
          </cell>
          <cell r="C75" t="str">
            <v>Grain</v>
          </cell>
          <cell r="D75" t="str">
            <v>COMPROMEX</v>
          </cell>
          <cell r="E75" t="str">
            <v>North America</v>
          </cell>
          <cell r="F75" t="str">
            <v>NORTHAM</v>
          </cell>
          <cell r="G75" t="str">
            <v>BASIC</v>
          </cell>
          <cell r="H75" t="str">
            <v>NAGRAIN</v>
          </cell>
        </row>
        <row r="76">
          <cell r="A76" t="str">
            <v>B0149</v>
          </cell>
          <cell r="B76" t="str">
            <v>B0149-B-ALLGRAIN-NA-LDPERU-CASH</v>
          </cell>
          <cell r="C76" t="str">
            <v>Grain</v>
          </cell>
          <cell r="D76" t="str">
            <v>LDPERU</v>
          </cell>
          <cell r="E76" t="str">
            <v>North America</v>
          </cell>
          <cell r="F76" t="str">
            <v>NORTHAM</v>
          </cell>
          <cell r="G76" t="str">
            <v>BASIC</v>
          </cell>
          <cell r="H76" t="str">
            <v>NAGRAIN</v>
          </cell>
        </row>
        <row r="77">
          <cell r="A77" t="str">
            <v>B0151</v>
          </cell>
          <cell r="B77" t="str">
            <v>B0151-B-SUGAR-NA-LDPERU-DISTRIB</v>
          </cell>
          <cell r="C77" t="str">
            <v>Sugar</v>
          </cell>
          <cell r="D77" t="str">
            <v>LDPERU</v>
          </cell>
          <cell r="E77" t="str">
            <v>North America</v>
          </cell>
          <cell r="F77" t="str">
            <v>NORTHAM</v>
          </cell>
          <cell r="G77" t="str">
            <v>BASIC</v>
          </cell>
          <cell r="H77" t="str">
            <v>NASUGAR</v>
          </cell>
        </row>
        <row r="78">
          <cell r="A78" t="str">
            <v>B0152</v>
          </cell>
          <cell r="B78" t="str">
            <v>B0152-B-SUGAR-NA-COMPROMEX-DISTRIB</v>
          </cell>
          <cell r="C78" t="str">
            <v>Sugar</v>
          </cell>
          <cell r="D78" t="str">
            <v>COMPROMEX</v>
          </cell>
          <cell r="E78" t="str">
            <v>North America</v>
          </cell>
          <cell r="F78" t="str">
            <v>NORTHAM</v>
          </cell>
          <cell r="G78" t="str">
            <v>BASIC</v>
          </cell>
          <cell r="H78" t="str">
            <v>NASUGAR</v>
          </cell>
        </row>
        <row r="79">
          <cell r="A79" t="str">
            <v>B0153</v>
          </cell>
          <cell r="B79" t="str">
            <v>B0153-B-SUGAR-NA-CORPSUGAR-CASH</v>
          </cell>
          <cell r="C79" t="str">
            <v>Sugar</v>
          </cell>
          <cell r="D79" t="str">
            <v>CORPSUGAR</v>
          </cell>
          <cell r="E79" t="str">
            <v>North America</v>
          </cell>
          <cell r="F79" t="str">
            <v>NORTHAM</v>
          </cell>
          <cell r="G79" t="str">
            <v>BASIC</v>
          </cell>
          <cell r="H79" t="str">
            <v>NASUGAR</v>
          </cell>
        </row>
        <row r="80">
          <cell r="A80" t="str">
            <v>B0154</v>
          </cell>
          <cell r="B80" t="str">
            <v>B0154-B-SUGAR-NA-CORPSUGAR-HEDGE</v>
          </cell>
          <cell r="C80" t="str">
            <v>Sugar</v>
          </cell>
          <cell r="D80" t="str">
            <v>CORPSUGAR</v>
          </cell>
          <cell r="E80" t="str">
            <v>North America</v>
          </cell>
          <cell r="F80" t="str">
            <v>NORTHAM</v>
          </cell>
          <cell r="G80" t="str">
            <v>BASIC</v>
          </cell>
          <cell r="H80" t="str">
            <v>NASUGAR</v>
          </cell>
        </row>
        <row r="81">
          <cell r="A81" t="str">
            <v>B0155</v>
          </cell>
          <cell r="B81" t="str">
            <v>B0155-B-EQUITY-NA-CORPGRAIN-HEDGE</v>
          </cell>
          <cell r="C81" t="str">
            <v>Finance</v>
          </cell>
          <cell r="D81" t="str">
            <v>CORPGRAIN</v>
          </cell>
          <cell r="E81" t="str">
            <v>North America</v>
          </cell>
          <cell r="F81" t="str">
            <v>NORTHAM</v>
          </cell>
          <cell r="G81" t="str">
            <v>BASIC</v>
          </cell>
          <cell r="H81" t="str">
            <v>NAFIN</v>
          </cell>
        </row>
        <row r="82">
          <cell r="A82" t="str">
            <v>B0156</v>
          </cell>
          <cell r="B82" t="str">
            <v>B0156-B-FREIGHT-NA-CORPFREIGHT-CASH</v>
          </cell>
          <cell r="C82" t="str">
            <v>Freight</v>
          </cell>
          <cell r="D82" t="str">
            <v>CORPFREIGHT</v>
          </cell>
          <cell r="E82" t="str">
            <v>North America</v>
          </cell>
          <cell r="F82" t="str">
            <v>NORTHAM</v>
          </cell>
          <cell r="G82" t="str">
            <v>BASIC</v>
          </cell>
          <cell r="H82" t="str">
            <v>GLOFRE</v>
          </cell>
        </row>
        <row r="83">
          <cell r="A83" t="str">
            <v>B0160</v>
          </cell>
          <cell r="B83" t="str">
            <v>B0160-B-ELEV-NA-CORPKANSAS-TERMINAL</v>
          </cell>
          <cell r="C83" t="str">
            <v>Grain</v>
          </cell>
          <cell r="D83" t="str">
            <v>CORPKANSAS</v>
          </cell>
          <cell r="E83" t="str">
            <v>North America</v>
          </cell>
          <cell r="F83" t="str">
            <v>NORTHAM</v>
          </cell>
          <cell r="G83" t="str">
            <v>BASIC</v>
          </cell>
          <cell r="H83" t="str">
            <v>NAGRAIN</v>
          </cell>
        </row>
        <row r="84">
          <cell r="A84" t="str">
            <v>B0161</v>
          </cell>
          <cell r="B84" t="str">
            <v>B0161-B-ELEV-NA-CORPKANSAS-TERMINAL</v>
          </cell>
          <cell r="C84" t="str">
            <v>Grain</v>
          </cell>
          <cell r="D84" t="str">
            <v>CORPKANSAS</v>
          </cell>
          <cell r="E84" t="str">
            <v>North America</v>
          </cell>
          <cell r="F84" t="str">
            <v>NORTHAM</v>
          </cell>
          <cell r="G84" t="str">
            <v>BASIC</v>
          </cell>
          <cell r="H84" t="str">
            <v>NAGRAIN</v>
          </cell>
        </row>
        <row r="85">
          <cell r="A85" t="str">
            <v>B0162</v>
          </cell>
          <cell r="B85" t="str">
            <v>B0162-B-ELEV-NA-LDCANADA-TERMINAL</v>
          </cell>
          <cell r="C85" t="str">
            <v>Grain</v>
          </cell>
          <cell r="D85" t="str">
            <v>LDCANADA</v>
          </cell>
          <cell r="E85" t="str">
            <v>North America</v>
          </cell>
          <cell r="F85" t="str">
            <v>NORTHAM</v>
          </cell>
          <cell r="G85" t="str">
            <v>BASIC</v>
          </cell>
          <cell r="H85" t="str">
            <v>NAGRAIN</v>
          </cell>
        </row>
        <row r="86">
          <cell r="A86" t="str">
            <v>B0163</v>
          </cell>
          <cell r="B86" t="str">
            <v>B0163-B-ALLGRAIN-NA-CORPKANSAS-SILO</v>
          </cell>
          <cell r="C86" t="str">
            <v>Grain</v>
          </cell>
          <cell r="D86" t="str">
            <v>CORPKANSAS</v>
          </cell>
          <cell r="E86" t="str">
            <v>North America</v>
          </cell>
          <cell r="F86" t="str">
            <v>NORTHAM</v>
          </cell>
          <cell r="G86" t="str">
            <v>BASIC</v>
          </cell>
          <cell r="H86" t="str">
            <v>NAGRAIN</v>
          </cell>
        </row>
        <row r="87">
          <cell r="A87" t="str">
            <v>B0165</v>
          </cell>
          <cell r="B87" t="str">
            <v>B0165-B-COFFEE-AS-LDASIAPTE-HEDGE</v>
          </cell>
          <cell r="C87" t="str">
            <v>Coffee</v>
          </cell>
          <cell r="D87" t="str">
            <v>LDASIAPTE</v>
          </cell>
          <cell r="E87" t="str">
            <v>Asia</v>
          </cell>
          <cell r="F87" t="str">
            <v>ASIA</v>
          </cell>
          <cell r="G87" t="str">
            <v>BASIC</v>
          </cell>
          <cell r="H87" t="str">
            <v>ASCOFFEE</v>
          </cell>
        </row>
        <row r="88">
          <cell r="A88" t="str">
            <v>B0173</v>
          </cell>
          <cell r="B88" t="str">
            <v>B0173-B-ALLGRAIN-AS-LDINDIA-CASH</v>
          </cell>
          <cell r="C88" t="str">
            <v>Grain</v>
          </cell>
          <cell r="D88" t="str">
            <v>LDINDIA</v>
          </cell>
          <cell r="E88" t="str">
            <v>Asia</v>
          </cell>
          <cell r="F88" t="str">
            <v>ASIA</v>
          </cell>
          <cell r="G88" t="str">
            <v>BASIC</v>
          </cell>
          <cell r="H88" t="str">
            <v>ASGRAIN</v>
          </cell>
        </row>
        <row r="89">
          <cell r="A89" t="str">
            <v>B0177</v>
          </cell>
          <cell r="B89" t="str">
            <v>B0177-B-ALLGRAIN-AS-LDASIAPTE-CASH</v>
          </cell>
          <cell r="C89" t="str">
            <v>Grain</v>
          </cell>
          <cell r="D89" t="str">
            <v>LDASIAPTE</v>
          </cell>
          <cell r="E89" t="str">
            <v>Asia</v>
          </cell>
          <cell r="F89" t="str">
            <v>ASIA</v>
          </cell>
          <cell r="G89" t="str">
            <v>BASIC</v>
          </cell>
          <cell r="H89" t="str">
            <v>ASGRAIN</v>
          </cell>
        </row>
        <row r="90">
          <cell r="A90" t="str">
            <v>B0179</v>
          </cell>
          <cell r="B90" t="str">
            <v>B0179-B-ALLGRAIN-AS-LDASIAPTE-HEDGE</v>
          </cell>
          <cell r="C90" t="str">
            <v>Grain</v>
          </cell>
          <cell r="D90" t="str">
            <v>LDASIAPTE</v>
          </cell>
          <cell r="E90" t="str">
            <v>Asia</v>
          </cell>
          <cell r="F90" t="str">
            <v>ASIA</v>
          </cell>
          <cell r="G90" t="str">
            <v>BASIC</v>
          </cell>
          <cell r="H90" t="str">
            <v>ASGRAIN</v>
          </cell>
        </row>
        <row r="91">
          <cell r="A91" t="str">
            <v>B0181</v>
          </cell>
          <cell r="B91" t="str">
            <v>B0181-B-SOYAOIL-AS-LDINDIA-CASH</v>
          </cell>
          <cell r="C91" t="str">
            <v>Oilseeds</v>
          </cell>
          <cell r="D91" t="str">
            <v>LDINDIA</v>
          </cell>
          <cell r="E91" t="str">
            <v>Asia</v>
          </cell>
          <cell r="F91" t="str">
            <v>ASIA</v>
          </cell>
          <cell r="G91" t="str">
            <v>BASIC</v>
          </cell>
          <cell r="H91" t="str">
            <v>ASOIL</v>
          </cell>
        </row>
        <row r="92">
          <cell r="A92" t="str">
            <v>B0184</v>
          </cell>
          <cell r="B92" t="str">
            <v>B0184-B-SOYACO-AS-LDASIAPTE-HEDGE</v>
          </cell>
          <cell r="C92" t="str">
            <v>Oilseeds</v>
          </cell>
          <cell r="D92" t="str">
            <v>LDASIAPTE</v>
          </cell>
          <cell r="E92" t="str">
            <v>Asia</v>
          </cell>
          <cell r="F92" t="str">
            <v>ASIA</v>
          </cell>
          <cell r="G92" t="str">
            <v>BASIC</v>
          </cell>
          <cell r="H92" t="str">
            <v>ASOIL</v>
          </cell>
        </row>
        <row r="93">
          <cell r="A93" t="str">
            <v>B0186</v>
          </cell>
          <cell r="B93" t="str">
            <v>B0186-B-SUGAR-AS-LDASIAPTE-HEDGE</v>
          </cell>
          <cell r="C93" t="str">
            <v>Sugar</v>
          </cell>
          <cell r="D93" t="str">
            <v>LDASIAPTE</v>
          </cell>
          <cell r="E93" t="str">
            <v>Asia</v>
          </cell>
          <cell r="F93" t="str">
            <v>ASIA</v>
          </cell>
          <cell r="G93" t="str">
            <v>BASIC</v>
          </cell>
          <cell r="H93" t="str">
            <v>ASSUGAR</v>
          </cell>
        </row>
        <row r="94">
          <cell r="A94" t="str">
            <v>B0187</v>
          </cell>
          <cell r="B94" t="str">
            <v>B0187-B-SUGAR-AS-LDASIAPTE-CASH</v>
          </cell>
          <cell r="C94" t="str">
            <v>Sugar</v>
          </cell>
          <cell r="D94" t="str">
            <v>LDASIAPTE</v>
          </cell>
          <cell r="E94" t="str">
            <v>Asia</v>
          </cell>
          <cell r="F94" t="str">
            <v>ASIA</v>
          </cell>
          <cell r="G94" t="str">
            <v>BASIC</v>
          </cell>
          <cell r="H94" t="str">
            <v>ASSUGAR</v>
          </cell>
        </row>
        <row r="95">
          <cell r="A95" t="str">
            <v>B0189</v>
          </cell>
          <cell r="B95" t="str">
            <v>B0189-B-SUGAR-AS-LDINDIA-CASH</v>
          </cell>
          <cell r="C95" t="str">
            <v>Sugar</v>
          </cell>
          <cell r="D95" t="str">
            <v>LDINDIA</v>
          </cell>
          <cell r="E95" t="str">
            <v>Asia</v>
          </cell>
          <cell r="F95" t="str">
            <v>ASIA</v>
          </cell>
          <cell r="G95" t="str">
            <v>BASIC</v>
          </cell>
          <cell r="H95" t="str">
            <v>ASSUGAR</v>
          </cell>
        </row>
        <row r="96">
          <cell r="A96" t="str">
            <v>B0194</v>
          </cell>
          <cell r="B96" t="str">
            <v>B0194-B-CITRUS-BR-COINFRUT-PROCESS</v>
          </cell>
          <cell r="C96" t="str">
            <v>Citrus</v>
          </cell>
          <cell r="D96" t="str">
            <v>COINFRUT</v>
          </cell>
          <cell r="E96" t="str">
            <v>Brasil</v>
          </cell>
          <cell r="F96" t="str">
            <v>BRAZIL</v>
          </cell>
          <cell r="G96" t="str">
            <v>BASIC</v>
          </cell>
          <cell r="H96" t="str">
            <v>NACIT</v>
          </cell>
        </row>
        <row r="97">
          <cell r="A97" t="str">
            <v>B0196</v>
          </cell>
          <cell r="B97" t="str">
            <v>B0196-B-CITRUS-BR-CITJTERM-PROCESS</v>
          </cell>
          <cell r="C97" t="str">
            <v>Citrus</v>
          </cell>
          <cell r="D97" t="str">
            <v>CITJTERM</v>
          </cell>
          <cell r="E97" t="str">
            <v>Brasil</v>
          </cell>
          <cell r="F97" t="str">
            <v>BRAZIL</v>
          </cell>
          <cell r="G97" t="str">
            <v>BASIC</v>
          </cell>
          <cell r="H97" t="str">
            <v>NACIT</v>
          </cell>
        </row>
        <row r="98">
          <cell r="A98" t="str">
            <v>B0198</v>
          </cell>
          <cell r="B98" t="str">
            <v>B0198-B-COFFEE-BR-COINBRA-CASH</v>
          </cell>
          <cell r="C98" t="str">
            <v>Coffee</v>
          </cell>
          <cell r="D98" t="str">
            <v>COINBRA</v>
          </cell>
          <cell r="E98" t="str">
            <v>Brasil</v>
          </cell>
          <cell r="F98" t="str">
            <v>BRAZIL</v>
          </cell>
          <cell r="G98" t="str">
            <v>BASIC</v>
          </cell>
          <cell r="H98" t="str">
            <v>BRCOFFEE</v>
          </cell>
        </row>
        <row r="99">
          <cell r="A99" t="str">
            <v>B0200</v>
          </cell>
          <cell r="B99" t="str">
            <v>B0200-B-COFFEE-BR-NETHBV-CASH</v>
          </cell>
          <cell r="C99" t="str">
            <v>Coffee</v>
          </cell>
          <cell r="D99" t="str">
            <v>NETHBV</v>
          </cell>
          <cell r="E99" t="str">
            <v>Brasil</v>
          </cell>
          <cell r="F99" t="str">
            <v>BRAZIL</v>
          </cell>
          <cell r="G99" t="str">
            <v>BASIC</v>
          </cell>
          <cell r="H99" t="str">
            <v>BRCOFFEE</v>
          </cell>
        </row>
        <row r="100">
          <cell r="A100" t="str">
            <v>B0202</v>
          </cell>
          <cell r="B100" t="str">
            <v>B0202-B-COFFEE-BR-COINTRAD-HEDGE</v>
          </cell>
          <cell r="C100" t="str">
            <v>Coffee</v>
          </cell>
          <cell r="D100" t="str">
            <v>COINTRAD</v>
          </cell>
          <cell r="E100" t="str">
            <v>Brasil</v>
          </cell>
          <cell r="F100" t="str">
            <v>BRAZIL</v>
          </cell>
          <cell r="G100" t="str">
            <v>BASIC</v>
          </cell>
          <cell r="H100" t="str">
            <v>BRCOFFEE</v>
          </cell>
        </row>
        <row r="101">
          <cell r="A101" t="str">
            <v>B0204</v>
          </cell>
          <cell r="B101" t="str">
            <v>B0204-B-COTTON-BR-COINBRA-CASH</v>
          </cell>
          <cell r="C101" t="str">
            <v>Cotton</v>
          </cell>
          <cell r="D101" t="str">
            <v>COINBRA</v>
          </cell>
          <cell r="E101" t="str">
            <v>Brasil</v>
          </cell>
          <cell r="F101" t="str">
            <v>BRAZIL</v>
          </cell>
          <cell r="G101" t="str">
            <v>BASIC</v>
          </cell>
          <cell r="H101" t="str">
            <v>COTTONJV</v>
          </cell>
        </row>
        <row r="102">
          <cell r="A102" t="str">
            <v>B0205</v>
          </cell>
          <cell r="B102" t="str">
            <v>B0205-B-COTTON-BR-COINTRAD-CASH</v>
          </cell>
          <cell r="C102" t="str">
            <v>Cotton</v>
          </cell>
          <cell r="D102" t="str">
            <v>COINTRAD</v>
          </cell>
          <cell r="E102" t="str">
            <v>Brasil</v>
          </cell>
          <cell r="F102" t="str">
            <v>BRAZIL</v>
          </cell>
          <cell r="G102" t="str">
            <v>BASIC</v>
          </cell>
          <cell r="H102" t="str">
            <v>COTTONJV</v>
          </cell>
        </row>
        <row r="103">
          <cell r="A103" t="str">
            <v>B0206</v>
          </cell>
          <cell r="B103" t="str">
            <v>B0206-B-COTTON-BR-NETHBV-CASH</v>
          </cell>
          <cell r="C103" t="str">
            <v>Cotton</v>
          </cell>
          <cell r="D103" t="str">
            <v>NETHBV</v>
          </cell>
          <cell r="E103" t="str">
            <v>Brasil</v>
          </cell>
          <cell r="F103" t="str">
            <v>BRAZIL</v>
          </cell>
          <cell r="G103" t="str">
            <v>BASIC</v>
          </cell>
          <cell r="H103" t="str">
            <v>COTTONJV</v>
          </cell>
        </row>
        <row r="104">
          <cell r="A104" t="str">
            <v>B0207</v>
          </cell>
          <cell r="B104" t="str">
            <v>B0207-B-ALLGRAIN-BR-COINBRA-ORIGIN</v>
          </cell>
          <cell r="C104" t="str">
            <v>Grain</v>
          </cell>
          <cell r="D104" t="str">
            <v>COINBRA</v>
          </cell>
          <cell r="E104" t="str">
            <v>Brasil</v>
          </cell>
          <cell r="F104" t="str">
            <v>BRAZIL</v>
          </cell>
          <cell r="G104" t="str">
            <v>BASIC</v>
          </cell>
          <cell r="H104" t="str">
            <v>BRGRAIN</v>
          </cell>
        </row>
        <row r="105">
          <cell r="A105" t="str">
            <v>B0210</v>
          </cell>
          <cell r="B105" t="str">
            <v>B0210-B-ALLGRAIN-BR-NETHBV-ORIGIN</v>
          </cell>
          <cell r="C105" t="str">
            <v>Grain</v>
          </cell>
          <cell r="D105" t="str">
            <v>NETHBV</v>
          </cell>
          <cell r="E105" t="str">
            <v>Brasil</v>
          </cell>
          <cell r="F105" t="str">
            <v>BRAZIL</v>
          </cell>
          <cell r="G105" t="str">
            <v>BASIC</v>
          </cell>
          <cell r="H105" t="str">
            <v>BRGRAIN</v>
          </cell>
        </row>
        <row r="106">
          <cell r="A106" t="str">
            <v>B0215</v>
          </cell>
          <cell r="B106" t="str">
            <v>B0215-B-ALLFIN-BR-COINBRA-HEDGE</v>
          </cell>
          <cell r="C106" t="str">
            <v>Finance</v>
          </cell>
          <cell r="D106" t="str">
            <v>COINBRA</v>
          </cell>
          <cell r="E106" t="str">
            <v>Brasil</v>
          </cell>
          <cell r="F106" t="str">
            <v>BRAZIL</v>
          </cell>
          <cell r="G106" t="str">
            <v>BASIC</v>
          </cell>
          <cell r="H106" t="str">
            <v>BRFIN</v>
          </cell>
        </row>
        <row r="107">
          <cell r="A107" t="str">
            <v>B0216</v>
          </cell>
          <cell r="B107" t="str">
            <v>B0216-B-SOYABEAN-BR-COINBRA-ORIGIN</v>
          </cell>
          <cell r="C107" t="str">
            <v>Oilseeds</v>
          </cell>
          <cell r="D107" t="str">
            <v>COINBRA</v>
          </cell>
          <cell r="E107" t="str">
            <v>Brasil</v>
          </cell>
          <cell r="F107" t="str">
            <v>BRAZIL</v>
          </cell>
          <cell r="G107" t="str">
            <v>BASIC</v>
          </cell>
          <cell r="H107" t="str">
            <v>BROIL</v>
          </cell>
        </row>
        <row r="108">
          <cell r="A108" t="str">
            <v>B0220</v>
          </cell>
          <cell r="B108" t="str">
            <v>B0220-B-SOYACO-BR-COINBRA-CASH</v>
          </cell>
          <cell r="C108" t="str">
            <v>Oilseeds</v>
          </cell>
          <cell r="D108" t="str">
            <v>COINBRA</v>
          </cell>
          <cell r="E108" t="str">
            <v>Brasil</v>
          </cell>
          <cell r="F108" t="str">
            <v>BRAZIL</v>
          </cell>
          <cell r="G108" t="str">
            <v>BASIC</v>
          </cell>
          <cell r="H108" t="str">
            <v>BROIL</v>
          </cell>
        </row>
        <row r="109">
          <cell r="A109" t="str">
            <v>B0221</v>
          </cell>
          <cell r="B109" t="str">
            <v>B0221-B-SOYACO-BR-COINBRA-CRUSH</v>
          </cell>
          <cell r="C109" t="str">
            <v>Oilseeds</v>
          </cell>
          <cell r="D109" t="str">
            <v>COINBRA</v>
          </cell>
          <cell r="E109" t="str">
            <v>Brasil</v>
          </cell>
          <cell r="F109" t="str">
            <v>BRAZIL</v>
          </cell>
          <cell r="G109" t="str">
            <v>BASIC</v>
          </cell>
          <cell r="H109" t="str">
            <v>BROIL</v>
          </cell>
        </row>
        <row r="110">
          <cell r="A110" t="str">
            <v>B0223</v>
          </cell>
          <cell r="B110" t="str">
            <v>B0223-B-SOYACO-BR-COINBRA-LECITHIN</v>
          </cell>
          <cell r="C110" t="str">
            <v>Oilseeds</v>
          </cell>
          <cell r="D110" t="str">
            <v>COINBRA</v>
          </cell>
          <cell r="E110" t="str">
            <v>Brasil</v>
          </cell>
          <cell r="F110" t="str">
            <v>BRAZIL</v>
          </cell>
          <cell r="G110" t="str">
            <v>BASIC</v>
          </cell>
          <cell r="H110" t="str">
            <v>BROIL</v>
          </cell>
        </row>
        <row r="111">
          <cell r="A111" t="str">
            <v>B0225</v>
          </cell>
          <cell r="B111" t="str">
            <v>B0225-B-SUGAR-BR-COINTRAD-HEDGE</v>
          </cell>
          <cell r="C111" t="str">
            <v>Sugar</v>
          </cell>
          <cell r="D111" t="str">
            <v>COINTRAD</v>
          </cell>
          <cell r="E111" t="str">
            <v>Brasil</v>
          </cell>
          <cell r="F111" t="str">
            <v>BRAZIL</v>
          </cell>
          <cell r="G111" t="str">
            <v>BASIC</v>
          </cell>
          <cell r="H111" t="str">
            <v>BRSUGAR</v>
          </cell>
        </row>
        <row r="112">
          <cell r="A112" t="str">
            <v>B0226</v>
          </cell>
          <cell r="B112" t="str">
            <v>B0226-B-SUGAR-BR-COINBRA-HEDGE</v>
          </cell>
          <cell r="C112" t="str">
            <v>Sugar</v>
          </cell>
          <cell r="D112" t="str">
            <v>COINBRA</v>
          </cell>
          <cell r="E112" t="str">
            <v>Brasil</v>
          </cell>
          <cell r="F112" t="str">
            <v>BRAZIL</v>
          </cell>
          <cell r="G112" t="str">
            <v>BASIC</v>
          </cell>
          <cell r="H112" t="str">
            <v>BRSUGAR</v>
          </cell>
        </row>
        <row r="113">
          <cell r="A113" t="str">
            <v>B0230</v>
          </cell>
          <cell r="B113" t="str">
            <v>B0230-B-SUGETH-BR-COINBRA-CASH</v>
          </cell>
          <cell r="C113" t="str">
            <v>Sugar</v>
          </cell>
          <cell r="D113" t="str">
            <v>COINBRA</v>
          </cell>
          <cell r="E113" t="str">
            <v>Brasil</v>
          </cell>
          <cell r="F113" t="str">
            <v>BRAZIL</v>
          </cell>
          <cell r="G113" t="str">
            <v>BASIC</v>
          </cell>
          <cell r="H113" t="str">
            <v>BRSUGAR</v>
          </cell>
        </row>
        <row r="114">
          <cell r="A114" t="str">
            <v>B0231</v>
          </cell>
          <cell r="B114" t="str">
            <v>B0231-B-SUGETH-BR-CRESCIU-MILL</v>
          </cell>
          <cell r="C114" t="str">
            <v>Sugar</v>
          </cell>
          <cell r="D114" t="str">
            <v>CRESCIU</v>
          </cell>
          <cell r="E114" t="str">
            <v>Brasil</v>
          </cell>
          <cell r="F114" t="str">
            <v>BRAZIL</v>
          </cell>
          <cell r="G114" t="str">
            <v>BASIC</v>
          </cell>
          <cell r="H114" t="str">
            <v>BRSUGAR</v>
          </cell>
        </row>
        <row r="115">
          <cell r="A115" t="str">
            <v>B0234</v>
          </cell>
          <cell r="B115" t="str">
            <v>B0234-B-SUGETH-BR-SAOCAR-MILL</v>
          </cell>
          <cell r="C115" t="str">
            <v>Sugar</v>
          </cell>
          <cell r="D115" t="str">
            <v>SAOCAR</v>
          </cell>
          <cell r="E115" t="str">
            <v>Brasil</v>
          </cell>
          <cell r="F115" t="str">
            <v>BRAZIL</v>
          </cell>
          <cell r="G115" t="str">
            <v>BASIC</v>
          </cell>
          <cell r="H115" t="str">
            <v>BRSUGAR</v>
          </cell>
        </row>
        <row r="116">
          <cell r="A116" t="str">
            <v>B0236</v>
          </cell>
          <cell r="B116" t="str">
            <v>B0236-B-ALLGRAIN-AU-LDAUSTRAL-CASH</v>
          </cell>
          <cell r="C116" t="str">
            <v>Grain</v>
          </cell>
          <cell r="D116" t="str">
            <v>LDAUSTRAL</v>
          </cell>
          <cell r="E116" t="str">
            <v>Australia</v>
          </cell>
          <cell r="F116" t="str">
            <v>ARGENTIN</v>
          </cell>
          <cell r="G116" t="str">
            <v>BASIC</v>
          </cell>
          <cell r="H116" t="str">
            <v>ARGGRAIN</v>
          </cell>
        </row>
        <row r="117">
          <cell r="A117" t="str">
            <v>B0237</v>
          </cell>
          <cell r="B117" t="str">
            <v>B0237-B-ALLGRAIN-AU-LDAUSTRAL-HEDGE</v>
          </cell>
          <cell r="C117" t="str">
            <v>Grain</v>
          </cell>
          <cell r="D117" t="str">
            <v>LDAUSTRAL</v>
          </cell>
          <cell r="E117" t="str">
            <v>Australia</v>
          </cell>
          <cell r="F117" t="str">
            <v>ARGENTIN</v>
          </cell>
          <cell r="G117" t="str">
            <v>BASIC</v>
          </cell>
          <cell r="H117" t="str">
            <v>ARGGRAIN</v>
          </cell>
        </row>
        <row r="118">
          <cell r="A118" t="str">
            <v>B0240</v>
          </cell>
          <cell r="B118" t="str">
            <v>B0240-B-SEED-AU-LDAUSTRAL-CASH</v>
          </cell>
          <cell r="C118" t="str">
            <v>Oilseeds</v>
          </cell>
          <cell r="D118" t="str">
            <v>LDAUSTRAL</v>
          </cell>
          <cell r="E118" t="str">
            <v>Australia</v>
          </cell>
          <cell r="F118" t="str">
            <v>ARGENTIN</v>
          </cell>
          <cell r="G118" t="str">
            <v>BASIC</v>
          </cell>
          <cell r="H118" t="str">
            <v>ARGOIL</v>
          </cell>
        </row>
        <row r="119">
          <cell r="A119" t="str">
            <v>B0241</v>
          </cell>
          <cell r="B119" t="str">
            <v>B0241-B-SEED-AU-LDAUSTRAL-HEDGE</v>
          </cell>
          <cell r="C119" t="str">
            <v>Oilseeds</v>
          </cell>
          <cell r="D119" t="str">
            <v>LDAUSTRAL</v>
          </cell>
          <cell r="E119" t="str">
            <v>Australia</v>
          </cell>
          <cell r="F119" t="str">
            <v>ARGENTIN</v>
          </cell>
          <cell r="G119" t="str">
            <v>BASIC</v>
          </cell>
          <cell r="H119" t="str">
            <v>ARGOIL</v>
          </cell>
        </row>
        <row r="120">
          <cell r="A120" t="str">
            <v>B0242</v>
          </cell>
          <cell r="B120" t="str">
            <v>B0242-B-WOOL-AU-LDAUSTRAL-CASH</v>
          </cell>
          <cell r="C120" t="str">
            <v>Other</v>
          </cell>
          <cell r="D120" t="str">
            <v>LDAUSTRAL</v>
          </cell>
          <cell r="E120" t="str">
            <v>Australia</v>
          </cell>
          <cell r="F120" t="str">
            <v>ARGENTIN</v>
          </cell>
          <cell r="G120" t="str">
            <v>BASIC</v>
          </cell>
          <cell r="H120" t="str">
            <v>ARGDIV</v>
          </cell>
        </row>
        <row r="121">
          <cell r="A121" t="str">
            <v>B0244</v>
          </cell>
          <cell r="B121" t="str">
            <v>B0244-B-FDGRAIN-AR-SACEIF-CASH</v>
          </cell>
          <cell r="C121" t="str">
            <v>Grain</v>
          </cell>
          <cell r="D121" t="str">
            <v>SACEIF</v>
          </cell>
          <cell r="E121" t="str">
            <v>Argentina</v>
          </cell>
          <cell r="F121" t="str">
            <v>ARGENTIN</v>
          </cell>
          <cell r="G121" t="str">
            <v>BASIC</v>
          </cell>
          <cell r="H121" t="str">
            <v>ARGGRAIN</v>
          </cell>
        </row>
        <row r="122">
          <cell r="A122" t="str">
            <v>B0246</v>
          </cell>
          <cell r="B122" t="str">
            <v>B0246-B-WHEAT-AR-SACEIF-CASH</v>
          </cell>
          <cell r="C122" t="str">
            <v>Grain</v>
          </cell>
          <cell r="D122" t="str">
            <v>SACEIF</v>
          </cell>
          <cell r="E122" t="str">
            <v>Argentina</v>
          </cell>
          <cell r="F122" t="str">
            <v>ARGENTIN</v>
          </cell>
          <cell r="G122" t="str">
            <v>BASIC</v>
          </cell>
          <cell r="H122" t="str">
            <v>ARGGRAIN</v>
          </cell>
        </row>
        <row r="123">
          <cell r="A123" t="str">
            <v>B0247</v>
          </cell>
          <cell r="B123" t="str">
            <v>B0247-B-WHEAT-AR-URUGRAIN-HEDGE</v>
          </cell>
          <cell r="C123" t="str">
            <v>Grain</v>
          </cell>
          <cell r="D123" t="str">
            <v>URUGRAIN</v>
          </cell>
          <cell r="E123" t="str">
            <v>Argentina</v>
          </cell>
          <cell r="F123" t="str">
            <v>ARGENTIN</v>
          </cell>
          <cell r="G123" t="str">
            <v>BASIC</v>
          </cell>
          <cell r="H123" t="str">
            <v>ARGGRAIN</v>
          </cell>
        </row>
        <row r="124">
          <cell r="A124" t="str">
            <v>B0248</v>
          </cell>
          <cell r="B124" t="str">
            <v>B0248-B-FDGRAIN-AR-URUGRAIN-CASH</v>
          </cell>
          <cell r="C124" t="str">
            <v>Grain</v>
          </cell>
          <cell r="D124" t="str">
            <v>URUGRAIN</v>
          </cell>
          <cell r="E124" t="str">
            <v>Argentina</v>
          </cell>
          <cell r="F124" t="str">
            <v>ARGENTIN</v>
          </cell>
          <cell r="G124" t="str">
            <v>BASIC</v>
          </cell>
          <cell r="H124" t="str">
            <v>ARGGRAIN</v>
          </cell>
        </row>
        <row r="125">
          <cell r="A125" t="str">
            <v>B0249</v>
          </cell>
          <cell r="B125" t="str">
            <v>B0249-B-FDGRAIN-AR-URUGRAIN-HEDGE</v>
          </cell>
          <cell r="C125" t="str">
            <v>Grain</v>
          </cell>
          <cell r="D125" t="str">
            <v>URUGRAIN</v>
          </cell>
          <cell r="E125" t="str">
            <v>Argentina</v>
          </cell>
          <cell r="F125" t="str">
            <v>ARGENTIN</v>
          </cell>
          <cell r="G125" t="str">
            <v>BASIC</v>
          </cell>
          <cell r="H125" t="str">
            <v>ARGGRAIN</v>
          </cell>
        </row>
        <row r="126">
          <cell r="A126" t="str">
            <v>B0250</v>
          </cell>
          <cell r="B126" t="str">
            <v>B0250-B-WHEAT-AR-URUGRAIN-CASH</v>
          </cell>
          <cell r="C126" t="str">
            <v>Grain</v>
          </cell>
          <cell r="D126" t="str">
            <v>URUGRAIN</v>
          </cell>
          <cell r="E126" t="str">
            <v>Argentina</v>
          </cell>
          <cell r="F126" t="str">
            <v>ARGENTIN</v>
          </cell>
          <cell r="G126" t="str">
            <v>BASIC</v>
          </cell>
          <cell r="H126" t="str">
            <v>ARGGRAIN</v>
          </cell>
        </row>
        <row r="127">
          <cell r="A127" t="str">
            <v>B0252</v>
          </cell>
          <cell r="B127" t="str">
            <v>B0252-B-FDGRAIN-AR-NETHBV-CASH</v>
          </cell>
          <cell r="C127" t="str">
            <v>Grain</v>
          </cell>
          <cell r="D127" t="str">
            <v>NETHBV</v>
          </cell>
          <cell r="E127" t="str">
            <v>Argentina</v>
          </cell>
          <cell r="F127" t="str">
            <v>ARGENTIN</v>
          </cell>
          <cell r="G127" t="str">
            <v>BASIC</v>
          </cell>
          <cell r="H127" t="str">
            <v>ARGGRAIN</v>
          </cell>
        </row>
        <row r="128">
          <cell r="A128" t="str">
            <v>B0254</v>
          </cell>
          <cell r="B128" t="str">
            <v>B0254-B-WHEAT-AR-NETHBV-CASH</v>
          </cell>
          <cell r="C128" t="str">
            <v>Grain</v>
          </cell>
          <cell r="D128" t="str">
            <v>NETHBV</v>
          </cell>
          <cell r="E128" t="str">
            <v>Argentina</v>
          </cell>
          <cell r="F128" t="str">
            <v>ARGENTIN</v>
          </cell>
          <cell r="G128" t="str">
            <v>BASIC</v>
          </cell>
          <cell r="H128" t="str">
            <v>ARGGRAIN</v>
          </cell>
        </row>
        <row r="129">
          <cell r="A129" t="str">
            <v>B0256</v>
          </cell>
          <cell r="B129" t="str">
            <v>B0256-B-SOYABEAN-AR-SACEIF-ORIGIN</v>
          </cell>
          <cell r="C129" t="str">
            <v>Oilseeds</v>
          </cell>
          <cell r="D129" t="str">
            <v>SACEIF</v>
          </cell>
          <cell r="E129" t="str">
            <v>Argentina</v>
          </cell>
          <cell r="F129" t="str">
            <v>ARGENTIN</v>
          </cell>
          <cell r="G129" t="str">
            <v>BASIC</v>
          </cell>
          <cell r="H129" t="str">
            <v>ARGOIL</v>
          </cell>
        </row>
        <row r="130">
          <cell r="A130" t="str">
            <v>B0259</v>
          </cell>
          <cell r="B130" t="str">
            <v>B0259-B-SOYACO-AR-SACEIF-CASH</v>
          </cell>
          <cell r="C130" t="str">
            <v>Oilseeds</v>
          </cell>
          <cell r="D130" t="str">
            <v>SACEIF</v>
          </cell>
          <cell r="E130" t="str">
            <v>Argentina</v>
          </cell>
          <cell r="F130" t="str">
            <v>ARGENTIN</v>
          </cell>
          <cell r="G130" t="str">
            <v>BASIC</v>
          </cell>
          <cell r="H130" t="str">
            <v>ARGOIL</v>
          </cell>
        </row>
        <row r="131">
          <cell r="A131" t="str">
            <v>B0260</v>
          </cell>
          <cell r="B131" t="str">
            <v>B0260-B-SOYACO-AR-URUGRAIN-CASH</v>
          </cell>
          <cell r="C131" t="str">
            <v>Oilseeds</v>
          </cell>
          <cell r="D131" t="str">
            <v>URUGRAIN</v>
          </cell>
          <cell r="E131" t="str">
            <v>Argentina</v>
          </cell>
          <cell r="F131" t="str">
            <v>ARGENTIN</v>
          </cell>
          <cell r="G131" t="str">
            <v>BASIC</v>
          </cell>
          <cell r="H131" t="str">
            <v>ARGOIL</v>
          </cell>
        </row>
        <row r="132">
          <cell r="A132" t="str">
            <v>B0262</v>
          </cell>
          <cell r="B132" t="str">
            <v>B0262-B-SOYACO-AR-URUGRAIN-HEDGE</v>
          </cell>
          <cell r="C132" t="str">
            <v>Oilseeds</v>
          </cell>
          <cell r="D132" t="str">
            <v>URUGRAIN</v>
          </cell>
          <cell r="E132" t="str">
            <v>Argentina</v>
          </cell>
          <cell r="F132" t="str">
            <v>ARGENTIN</v>
          </cell>
          <cell r="G132" t="str">
            <v>BASIC</v>
          </cell>
          <cell r="H132" t="str">
            <v>ARGOIL</v>
          </cell>
        </row>
        <row r="133">
          <cell r="A133" t="str">
            <v>B0265</v>
          </cell>
          <cell r="B133" t="str">
            <v>B0265-B-SOYACO-AR-NETHBV-CASH</v>
          </cell>
          <cell r="C133" t="str">
            <v>Oilseeds</v>
          </cell>
          <cell r="D133" t="str">
            <v>NETHBV</v>
          </cell>
          <cell r="E133" t="str">
            <v>Argentina</v>
          </cell>
          <cell r="F133" t="str">
            <v>ARGENTIN</v>
          </cell>
          <cell r="G133" t="str">
            <v>BASIC</v>
          </cell>
          <cell r="H133" t="str">
            <v>ARGOIL</v>
          </cell>
        </row>
        <row r="134">
          <cell r="A134" t="str">
            <v>B0266</v>
          </cell>
          <cell r="B134" t="str">
            <v>B0266-B-SOYACO-AR-SACEIF-CRUSH</v>
          </cell>
          <cell r="C134" t="str">
            <v>Oilseeds</v>
          </cell>
          <cell r="D134" t="str">
            <v>SACEIF</v>
          </cell>
          <cell r="E134" t="str">
            <v>Argentina</v>
          </cell>
          <cell r="F134" t="str">
            <v>ARGENTIN</v>
          </cell>
          <cell r="G134" t="str">
            <v>BASIC</v>
          </cell>
          <cell r="H134" t="str">
            <v>ARGOIL</v>
          </cell>
        </row>
        <row r="135">
          <cell r="A135" t="str">
            <v>B0267</v>
          </cell>
          <cell r="B135" t="str">
            <v>B0267-B-ALLFIN-AR-SACEIF-HEDGE</v>
          </cell>
          <cell r="C135" t="str">
            <v>Finance</v>
          </cell>
          <cell r="D135" t="str">
            <v>SACEIF</v>
          </cell>
          <cell r="E135" t="str">
            <v>Argentina</v>
          </cell>
          <cell r="F135" t="str">
            <v>ARGENTIN</v>
          </cell>
          <cell r="G135" t="str">
            <v>BASIC</v>
          </cell>
          <cell r="H135" t="str">
            <v>ARGFIN</v>
          </cell>
        </row>
        <row r="136">
          <cell r="A136" t="str">
            <v>B0268</v>
          </cell>
          <cell r="B136" t="str">
            <v>B0268-B-ALLFIN-AR-URUGRAIN-HEDGE</v>
          </cell>
          <cell r="C136" t="str">
            <v>Finance</v>
          </cell>
          <cell r="D136" t="str">
            <v>URUGRAIN</v>
          </cell>
          <cell r="E136" t="str">
            <v>Argentina</v>
          </cell>
          <cell r="F136" t="str">
            <v>ARGENTIN</v>
          </cell>
          <cell r="G136" t="str">
            <v>BASIC</v>
          </cell>
          <cell r="H136" t="str">
            <v>ARGFIN</v>
          </cell>
        </row>
        <row r="137">
          <cell r="A137" t="str">
            <v>B0269</v>
          </cell>
          <cell r="B137" t="str">
            <v>B0269-B-MILK-AR-SACEIF-CASH</v>
          </cell>
          <cell r="C137" t="str">
            <v>Other</v>
          </cell>
          <cell r="D137" t="str">
            <v>SACEIF</v>
          </cell>
          <cell r="E137" t="str">
            <v>Argentina</v>
          </cell>
          <cell r="F137" t="str">
            <v>ARGENTIN</v>
          </cell>
          <cell r="G137" t="str">
            <v>BASIC</v>
          </cell>
          <cell r="H137" t="str">
            <v>ARGDIV</v>
          </cell>
        </row>
        <row r="138">
          <cell r="A138" t="str">
            <v>B0270</v>
          </cell>
          <cell r="B138" t="str">
            <v>B0270-B-SOYAMEAL-WE-SESOSTRIS-DISTRIB</v>
          </cell>
          <cell r="C138" t="str">
            <v>Oilseeds</v>
          </cell>
          <cell r="D138" t="str">
            <v>SESOSTRIS</v>
          </cell>
          <cell r="E138" t="str">
            <v>Western Europe</v>
          </cell>
          <cell r="F138" t="str">
            <v>EBS</v>
          </cell>
          <cell r="G138" t="str">
            <v>BASIC</v>
          </cell>
          <cell r="H138" t="str">
            <v>EBSOIL</v>
          </cell>
        </row>
        <row r="139">
          <cell r="A139" t="str">
            <v>B0271</v>
          </cell>
          <cell r="B139" t="str">
            <v>B0271-B-ALLCOM-WE-LDNEG-MARKET</v>
          </cell>
          <cell r="C139" t="str">
            <v>Service</v>
          </cell>
          <cell r="D139" t="str">
            <v>LDNEG</v>
          </cell>
          <cell r="E139" t="str">
            <v>Western Europe</v>
          </cell>
          <cell r="F139" t="str">
            <v>EBS</v>
          </cell>
          <cell r="G139" t="str">
            <v>BASIC</v>
          </cell>
          <cell r="H139" t="str">
            <v>EBSMKG</v>
          </cell>
        </row>
        <row r="140">
          <cell r="A140" t="str">
            <v>B0274</v>
          </cell>
          <cell r="B140" t="str">
            <v>B0274-B-ALLCOM-WE-LDNEG-MANAGT</v>
          </cell>
          <cell r="C140" t="str">
            <v>Service</v>
          </cell>
          <cell r="D140" t="str">
            <v>LDNEG</v>
          </cell>
          <cell r="E140" t="str">
            <v>Western Europe</v>
          </cell>
          <cell r="F140" t="str">
            <v>EBS</v>
          </cell>
          <cell r="G140" t="str">
            <v>BASIC</v>
          </cell>
          <cell r="H140" t="str">
            <v>SCGMAN</v>
          </cell>
        </row>
        <row r="141">
          <cell r="A141" t="str">
            <v>B0275</v>
          </cell>
          <cell r="B141" t="str">
            <v>B0275-B-ALLCOM-UK-LDTLTD-MANAGT</v>
          </cell>
          <cell r="C141" t="str">
            <v>Service</v>
          </cell>
          <cell r="D141" t="str">
            <v>LDTLTD</v>
          </cell>
          <cell r="E141" t="str">
            <v>London</v>
          </cell>
          <cell r="F141" t="str">
            <v>EBS</v>
          </cell>
          <cell r="G141" t="str">
            <v>BASIC</v>
          </cell>
          <cell r="H141" t="str">
            <v>SCGMAN</v>
          </cell>
        </row>
        <row r="142">
          <cell r="A142" t="str">
            <v>B0278</v>
          </cell>
          <cell r="B142" t="str">
            <v>B0278-B-SOYACO-AS-LDASIAPTE-CASH</v>
          </cell>
          <cell r="C142" t="str">
            <v>Oilseeds</v>
          </cell>
          <cell r="D142" t="str">
            <v>LDASIAPTE</v>
          </cell>
          <cell r="E142" t="str">
            <v>Asia</v>
          </cell>
          <cell r="F142" t="str">
            <v>ASIA</v>
          </cell>
          <cell r="G142" t="str">
            <v>BASIC</v>
          </cell>
          <cell r="H142" t="str">
            <v>ASOIL</v>
          </cell>
        </row>
        <row r="143">
          <cell r="A143" t="str">
            <v>B0282</v>
          </cell>
          <cell r="B143" t="str">
            <v>B0282-B-ALLCOM-AS-LDASIAPTE-MARKET</v>
          </cell>
          <cell r="C143" t="str">
            <v>Service</v>
          </cell>
          <cell r="D143" t="str">
            <v>LDASIAPTE</v>
          </cell>
          <cell r="E143" t="str">
            <v>Asia</v>
          </cell>
          <cell r="F143" t="str">
            <v>ASIA</v>
          </cell>
          <cell r="G143" t="str">
            <v>BASIC</v>
          </cell>
          <cell r="H143" t="str">
            <v>ASMKG</v>
          </cell>
        </row>
        <row r="144">
          <cell r="A144" t="str">
            <v>B0285</v>
          </cell>
          <cell r="B144" t="str">
            <v>B0285-B-ALLCOM-AS-LDSHANGH-MARKET</v>
          </cell>
          <cell r="C144" t="str">
            <v>Service</v>
          </cell>
          <cell r="D144" t="str">
            <v>LDSHANGH</v>
          </cell>
          <cell r="E144" t="str">
            <v>Asia</v>
          </cell>
          <cell r="F144" t="str">
            <v>ASIA</v>
          </cell>
          <cell r="G144" t="str">
            <v>BASIC</v>
          </cell>
          <cell r="H144" t="str">
            <v>ASMKG</v>
          </cell>
        </row>
        <row r="145">
          <cell r="A145" t="str">
            <v>B0286</v>
          </cell>
          <cell r="B145" t="str">
            <v>B0286-B-ALLCOM-AS-LDINDONE-MARKET</v>
          </cell>
          <cell r="C145" t="str">
            <v>Service</v>
          </cell>
          <cell r="D145" t="str">
            <v>LDINDONE</v>
          </cell>
          <cell r="E145" t="str">
            <v>Asia</v>
          </cell>
          <cell r="F145" t="str">
            <v>ASIA</v>
          </cell>
          <cell r="G145" t="str">
            <v>BASIC</v>
          </cell>
          <cell r="H145" t="str">
            <v>ASMKG</v>
          </cell>
        </row>
        <row r="146">
          <cell r="A146" t="str">
            <v>B0287</v>
          </cell>
          <cell r="B146" t="str">
            <v>B0287-B-ALLCOM-AS-LDTSDN-MARKET</v>
          </cell>
          <cell r="C146" t="str">
            <v>Service</v>
          </cell>
          <cell r="D146" t="str">
            <v>LDTSDN</v>
          </cell>
          <cell r="E146" t="str">
            <v>Asia</v>
          </cell>
          <cell r="F146" t="str">
            <v>ASIA</v>
          </cell>
          <cell r="G146" t="str">
            <v>BASIC</v>
          </cell>
          <cell r="H146" t="str">
            <v>ASMKG</v>
          </cell>
        </row>
        <row r="147">
          <cell r="A147" t="str">
            <v>B0288</v>
          </cell>
          <cell r="B147" t="str">
            <v>B0288-B-ALLCOM-AS-LDPHILIP-MARKET</v>
          </cell>
          <cell r="C147" t="str">
            <v>Service</v>
          </cell>
          <cell r="D147" t="str">
            <v>LDPHILIP</v>
          </cell>
          <cell r="E147" t="str">
            <v>Asia</v>
          </cell>
          <cell r="F147" t="str">
            <v>ASIA</v>
          </cell>
          <cell r="G147" t="str">
            <v>BASIC</v>
          </cell>
          <cell r="H147" t="str">
            <v>ASMKG</v>
          </cell>
        </row>
        <row r="148">
          <cell r="A148" t="str">
            <v>B0297</v>
          </cell>
          <cell r="B148" t="str">
            <v>B0297-B-WHEAT-NA-CORPGRAIN-CASH</v>
          </cell>
          <cell r="C148" t="str">
            <v>Grain</v>
          </cell>
          <cell r="D148" t="str">
            <v>CORPGRAIN</v>
          </cell>
          <cell r="E148" t="str">
            <v>North America</v>
          </cell>
          <cell r="F148" t="str">
            <v>NORTHAM</v>
          </cell>
          <cell r="G148" t="str">
            <v>BASIC</v>
          </cell>
          <cell r="H148" t="str">
            <v>NAGRAIN</v>
          </cell>
        </row>
        <row r="149">
          <cell r="A149" t="str">
            <v>B0298</v>
          </cell>
          <cell r="B149" t="str">
            <v>B0298-B-ALLB-SD-NA-CORPGRAIN-CASH</v>
          </cell>
          <cell r="C149" t="str">
            <v>Oilseeds</v>
          </cell>
          <cell r="D149" t="str">
            <v>CORPGRAIN</v>
          </cell>
          <cell r="E149" t="str">
            <v>North America</v>
          </cell>
          <cell r="F149" t="str">
            <v>NORTHAM</v>
          </cell>
          <cell r="G149" t="str">
            <v>BASIC</v>
          </cell>
          <cell r="H149" t="str">
            <v>NAOIL</v>
          </cell>
        </row>
        <row r="150">
          <cell r="A150" t="str">
            <v>B0300</v>
          </cell>
          <cell r="B150" t="str">
            <v>B0300-B-SOYABEAN-NA-CORPGRAIN-SILO</v>
          </cell>
          <cell r="C150" t="str">
            <v>Oilseeds</v>
          </cell>
          <cell r="D150" t="str">
            <v>CORPGRAIN</v>
          </cell>
          <cell r="E150" t="str">
            <v>North America</v>
          </cell>
          <cell r="F150" t="str">
            <v>NORTHAM</v>
          </cell>
          <cell r="G150" t="str">
            <v>BASIC</v>
          </cell>
          <cell r="H150" t="str">
            <v>NAOIL</v>
          </cell>
        </row>
        <row r="151">
          <cell r="A151" t="str">
            <v>B0301</v>
          </cell>
          <cell r="B151" t="str">
            <v>B0301-B-SOYABEAN-NA-CORPGRAIN-CASH</v>
          </cell>
          <cell r="C151" t="str">
            <v>Oilseeds</v>
          </cell>
          <cell r="D151" t="str">
            <v>CORPGRAIN</v>
          </cell>
          <cell r="E151" t="str">
            <v>North America</v>
          </cell>
          <cell r="F151" t="str">
            <v>NORTHAM</v>
          </cell>
          <cell r="G151" t="str">
            <v>BASIC</v>
          </cell>
          <cell r="H151" t="str">
            <v>NAOIL</v>
          </cell>
        </row>
        <row r="152">
          <cell r="A152" t="str">
            <v>B0302</v>
          </cell>
          <cell r="B152" t="str">
            <v>B0302-B-ELEV-NA-CORPKANSAS-TERMINAL</v>
          </cell>
          <cell r="C152" t="str">
            <v>Grain</v>
          </cell>
          <cell r="D152" t="str">
            <v>CORPKANSAS</v>
          </cell>
          <cell r="E152" t="str">
            <v>North America</v>
          </cell>
          <cell r="F152" t="str">
            <v>NORTHAM</v>
          </cell>
          <cell r="G152" t="str">
            <v>BASIC</v>
          </cell>
          <cell r="H152" t="str">
            <v>NAGRAIN</v>
          </cell>
        </row>
        <row r="153">
          <cell r="A153" t="str">
            <v>B0304</v>
          </cell>
          <cell r="B153" t="str">
            <v>B0304-B-SWAP-NA-CORPGRAIN-HEDGE</v>
          </cell>
          <cell r="C153" t="str">
            <v>Other</v>
          </cell>
          <cell r="D153" t="str">
            <v>CORPGRAIN</v>
          </cell>
          <cell r="E153" t="str">
            <v>North America</v>
          </cell>
          <cell r="F153" t="str">
            <v>NORTHAM</v>
          </cell>
          <cell r="G153" t="str">
            <v>BASIC</v>
          </cell>
          <cell r="H153" t="str">
            <v>MINIMACR</v>
          </cell>
        </row>
        <row r="154">
          <cell r="A154" t="str">
            <v>B0305</v>
          </cell>
          <cell r="B154" t="str">
            <v>B0305-B-MILO-NA-CORPGRAIN-CASH</v>
          </cell>
          <cell r="C154" t="str">
            <v>Grain</v>
          </cell>
          <cell r="D154" t="str">
            <v>CORPGRAIN</v>
          </cell>
          <cell r="E154" t="str">
            <v>North America</v>
          </cell>
          <cell r="F154" t="str">
            <v>NORTHAM</v>
          </cell>
          <cell r="G154" t="str">
            <v>BASIC</v>
          </cell>
          <cell r="H154" t="str">
            <v>NAGRAIN</v>
          </cell>
        </row>
        <row r="155">
          <cell r="A155" t="str">
            <v>B0306</v>
          </cell>
          <cell r="B155" t="str">
            <v>B0306-B-SPGRAIN-NA-CORPGRAIN-CASH</v>
          </cell>
          <cell r="C155" t="str">
            <v>Grain</v>
          </cell>
          <cell r="D155" t="str">
            <v>CORPGRAIN</v>
          </cell>
          <cell r="E155" t="str">
            <v>North America</v>
          </cell>
          <cell r="F155" t="str">
            <v>NORTHAM</v>
          </cell>
          <cell r="G155" t="str">
            <v>BASIC</v>
          </cell>
          <cell r="H155" t="str">
            <v>NAGRAIN</v>
          </cell>
        </row>
        <row r="156">
          <cell r="A156" t="str">
            <v>B0309</v>
          </cell>
          <cell r="B156" t="str">
            <v>B0309-B-MINIMACR-NA-CORPGRAIN-HEDGE</v>
          </cell>
          <cell r="C156" t="str">
            <v>Other</v>
          </cell>
          <cell r="D156" t="str">
            <v>CORPGRAIN</v>
          </cell>
          <cell r="E156" t="str">
            <v>North America</v>
          </cell>
          <cell r="F156" t="str">
            <v>NORTHAM</v>
          </cell>
          <cell r="G156" t="str">
            <v>BASIC</v>
          </cell>
          <cell r="H156" t="str">
            <v>MINIMACR</v>
          </cell>
        </row>
        <row r="157">
          <cell r="A157" t="str">
            <v>B0310</v>
          </cell>
          <cell r="B157" t="str">
            <v>B0310-B-MINIMACR-NA-CORPGRAIN-HEDGE</v>
          </cell>
          <cell r="C157" t="str">
            <v>Other</v>
          </cell>
          <cell r="D157" t="str">
            <v>CORPGRAIN</v>
          </cell>
          <cell r="E157" t="str">
            <v>North America</v>
          </cell>
          <cell r="F157" t="str">
            <v>NORTHAM</v>
          </cell>
          <cell r="G157" t="str">
            <v>BASIC</v>
          </cell>
          <cell r="H157" t="str">
            <v>MINIMACR</v>
          </cell>
        </row>
        <row r="158">
          <cell r="A158" t="str">
            <v>B0311</v>
          </cell>
          <cell r="B158" t="str">
            <v>B0311-B-ALLCOM-NA-CORPGRAIN-MANAGT</v>
          </cell>
          <cell r="C158" t="str">
            <v>Service</v>
          </cell>
          <cell r="D158" t="str">
            <v>CORPGRAIN</v>
          </cell>
          <cell r="E158" t="str">
            <v>North America</v>
          </cell>
          <cell r="F158" t="str">
            <v>NORTHAM</v>
          </cell>
          <cell r="G158" t="str">
            <v>BASIC</v>
          </cell>
          <cell r="H158" t="str">
            <v>SCGMAN</v>
          </cell>
        </row>
        <row r="159">
          <cell r="A159" t="str">
            <v>B0315</v>
          </cell>
          <cell r="B159" t="str">
            <v>B0315-B-OPTION-NA-CORPGRAIN-HEDGE</v>
          </cell>
          <cell r="C159" t="str">
            <v>Grain</v>
          </cell>
          <cell r="D159" t="str">
            <v>CORPGRAIN</v>
          </cell>
          <cell r="E159" t="str">
            <v>North America</v>
          </cell>
          <cell r="F159" t="str">
            <v>NORTHAM</v>
          </cell>
          <cell r="G159" t="str">
            <v>BASIC</v>
          </cell>
          <cell r="H159" t="str">
            <v>NAGRAIN</v>
          </cell>
        </row>
        <row r="160">
          <cell r="A160" t="str">
            <v>B0317</v>
          </cell>
          <cell r="B160" t="str">
            <v>B0317-B-COTTON-AR-SACEIF-CASH</v>
          </cell>
          <cell r="C160" t="str">
            <v>Cotton</v>
          </cell>
          <cell r="D160" t="str">
            <v>SACEIF</v>
          </cell>
          <cell r="E160" t="str">
            <v>Argentina</v>
          </cell>
          <cell r="F160" t="str">
            <v>ARGENTIN</v>
          </cell>
          <cell r="G160" t="str">
            <v>BASIC</v>
          </cell>
          <cell r="H160" t="str">
            <v>COTTONJV</v>
          </cell>
        </row>
        <row r="161">
          <cell r="A161" t="str">
            <v>B0318</v>
          </cell>
          <cell r="B161" t="str">
            <v>B0318-B-ALLCOM-AR-SACEIF-MANAGT</v>
          </cell>
          <cell r="C161" t="str">
            <v>Service</v>
          </cell>
          <cell r="D161" t="str">
            <v>SACEIF</v>
          </cell>
          <cell r="E161" t="str">
            <v>Argentina</v>
          </cell>
          <cell r="F161" t="str">
            <v>ARGENTIN</v>
          </cell>
          <cell r="G161" t="str">
            <v>BASIC</v>
          </cell>
          <cell r="H161" t="str">
            <v>SCGMAN</v>
          </cell>
        </row>
        <row r="162">
          <cell r="A162" t="str">
            <v>B0319</v>
          </cell>
          <cell r="B162" t="str">
            <v>B0319-B-ALLCOM-BR-COINBRA-MANAGT</v>
          </cell>
          <cell r="C162" t="str">
            <v>Service</v>
          </cell>
          <cell r="D162" t="str">
            <v>COINBRA</v>
          </cell>
          <cell r="E162" t="str">
            <v>Brasil</v>
          </cell>
          <cell r="F162" t="str">
            <v>BRAZIL</v>
          </cell>
          <cell r="G162" t="str">
            <v>BASIC</v>
          </cell>
          <cell r="H162" t="str">
            <v>SCGMAN</v>
          </cell>
        </row>
        <row r="163">
          <cell r="A163" t="str">
            <v>B0320</v>
          </cell>
          <cell r="B163" t="str">
            <v>B0320-B-ELEV-AR-SACEIF-TERMINAL</v>
          </cell>
          <cell r="C163" t="str">
            <v>Grain</v>
          </cell>
          <cell r="D163" t="str">
            <v>SACEIF</v>
          </cell>
          <cell r="E163" t="str">
            <v>Argentina</v>
          </cell>
          <cell r="F163" t="str">
            <v>ARGENTIN</v>
          </cell>
          <cell r="G163" t="str">
            <v>BASIC</v>
          </cell>
          <cell r="H163" t="str">
            <v>ARGELEV</v>
          </cell>
        </row>
        <row r="164">
          <cell r="A164" t="str">
            <v>B0321</v>
          </cell>
          <cell r="B164" t="str">
            <v>B0321-B-ELEV-BR-COINBRA-TERMINAL</v>
          </cell>
          <cell r="C164" t="str">
            <v>Grain</v>
          </cell>
          <cell r="D164" t="str">
            <v>COINBRA</v>
          </cell>
          <cell r="E164" t="str">
            <v>Brasil</v>
          </cell>
          <cell r="F164" t="str">
            <v>BRAZIL</v>
          </cell>
          <cell r="G164" t="str">
            <v>BASIC</v>
          </cell>
          <cell r="H164" t="str">
            <v>BRELEV</v>
          </cell>
        </row>
        <row r="165">
          <cell r="A165" t="str">
            <v>B0322</v>
          </cell>
          <cell r="B165" t="str">
            <v>B0322-B-SOYACO-BR-COINBRA-CASH</v>
          </cell>
          <cell r="C165" t="str">
            <v>Oilseeds</v>
          </cell>
          <cell r="D165" t="str">
            <v>COINBRA</v>
          </cell>
          <cell r="E165" t="str">
            <v>Brasil</v>
          </cell>
          <cell r="F165" t="str">
            <v>BRAZIL</v>
          </cell>
          <cell r="G165" t="str">
            <v>BASIC</v>
          </cell>
          <cell r="H165" t="str">
            <v>BROIL</v>
          </cell>
        </row>
        <row r="166">
          <cell r="A166" t="str">
            <v>B0324</v>
          </cell>
          <cell r="B166" t="str">
            <v>B0324-B-SOYACO-BR-COINBRA-REFINING</v>
          </cell>
          <cell r="C166" t="str">
            <v>Oilseeds</v>
          </cell>
          <cell r="D166" t="str">
            <v>COINBRA</v>
          </cell>
          <cell r="E166" t="str">
            <v>Brasil</v>
          </cell>
          <cell r="F166" t="str">
            <v>BRAZIL</v>
          </cell>
          <cell r="G166" t="str">
            <v>BASIC</v>
          </cell>
          <cell r="H166" t="str">
            <v>BROIL</v>
          </cell>
        </row>
        <row r="167">
          <cell r="A167" t="str">
            <v>B0325</v>
          </cell>
          <cell r="B167" t="str">
            <v>B0325-B-WHEAT-AF-LDAFRICA-CASH</v>
          </cell>
          <cell r="C167" t="str">
            <v>Grain</v>
          </cell>
          <cell r="D167" t="str">
            <v>LDAFRICA</v>
          </cell>
          <cell r="E167" t="str">
            <v>Africa</v>
          </cell>
          <cell r="F167" t="str">
            <v>EBS</v>
          </cell>
          <cell r="G167" t="str">
            <v>BASIC</v>
          </cell>
          <cell r="H167" t="str">
            <v>AFRGRAIN</v>
          </cell>
        </row>
        <row r="168">
          <cell r="A168" t="str">
            <v>B0326</v>
          </cell>
          <cell r="B168" t="str">
            <v>B0326-B-WHEAT-AF-LDAFRICA-HEDGE</v>
          </cell>
          <cell r="C168" t="str">
            <v>Grain</v>
          </cell>
          <cell r="D168" t="str">
            <v>LDAFRICA</v>
          </cell>
          <cell r="E168" t="str">
            <v>Africa</v>
          </cell>
          <cell r="F168" t="str">
            <v>EBS</v>
          </cell>
          <cell r="G168" t="str">
            <v>BASIC</v>
          </cell>
          <cell r="H168" t="str">
            <v>AFRGRAIN</v>
          </cell>
        </row>
        <row r="169">
          <cell r="A169" t="str">
            <v>B0328</v>
          </cell>
          <cell r="B169" t="str">
            <v>B0328-B-SOYABEAN-AU-LDAUSTRAL-CASH</v>
          </cell>
          <cell r="C169" t="str">
            <v>Oilseeds</v>
          </cell>
          <cell r="D169" t="str">
            <v>LDAUSTRAL</v>
          </cell>
          <cell r="E169" t="str">
            <v>Australia</v>
          </cell>
          <cell r="F169" t="str">
            <v>ARGENTIN</v>
          </cell>
          <cell r="G169" t="str">
            <v>BASIC</v>
          </cell>
          <cell r="H169" t="str">
            <v>ARGOIL</v>
          </cell>
        </row>
        <row r="170">
          <cell r="A170" t="str">
            <v>B0329</v>
          </cell>
          <cell r="B170" t="str">
            <v>B0329-B-SOYABEAN-AU-LDAUSTRAL-HEDGE</v>
          </cell>
          <cell r="C170" t="str">
            <v>Oilseeds</v>
          </cell>
          <cell r="D170" t="str">
            <v>LDAUSTRAL</v>
          </cell>
          <cell r="E170" t="str">
            <v>Australia</v>
          </cell>
          <cell r="F170" t="str">
            <v>ARGENTIN</v>
          </cell>
          <cell r="G170" t="str">
            <v>BASIC</v>
          </cell>
          <cell r="H170" t="str">
            <v>ARGOIL</v>
          </cell>
        </row>
        <row r="171">
          <cell r="A171" t="str">
            <v>B0330</v>
          </cell>
          <cell r="B171" t="str">
            <v>B0330-B-CITRUS-BR-CITLDABR-PROCESS</v>
          </cell>
          <cell r="C171" t="str">
            <v>Citrus</v>
          </cell>
          <cell r="D171" t="str">
            <v>CITLDABR</v>
          </cell>
          <cell r="E171" t="str">
            <v>Brasil</v>
          </cell>
          <cell r="F171" t="str">
            <v>BRAZIL</v>
          </cell>
          <cell r="G171" t="str">
            <v>BASIC</v>
          </cell>
          <cell r="H171" t="str">
            <v>BRCIT</v>
          </cell>
        </row>
        <row r="172">
          <cell r="A172" t="str">
            <v>B0331</v>
          </cell>
          <cell r="B172" t="str">
            <v>B0331-B-ALLFIN-BR-COINTRAD-HEDGE</v>
          </cell>
          <cell r="C172" t="str">
            <v>Finance</v>
          </cell>
          <cell r="D172" t="str">
            <v>COINTRAD</v>
          </cell>
          <cell r="E172" t="str">
            <v>Brasil</v>
          </cell>
          <cell r="F172" t="str">
            <v>BRAZIL</v>
          </cell>
          <cell r="G172" t="str">
            <v>BASIC</v>
          </cell>
          <cell r="H172" t="str">
            <v>BRFIN</v>
          </cell>
        </row>
        <row r="173">
          <cell r="A173" t="str">
            <v>B0332</v>
          </cell>
          <cell r="B173" t="str">
            <v>B0332-B-ALLFIN-BR-COINVEST-HEDGE</v>
          </cell>
          <cell r="C173" t="str">
            <v>Finance</v>
          </cell>
          <cell r="D173" t="str">
            <v>COINVEST</v>
          </cell>
          <cell r="E173" t="str">
            <v>Brasil</v>
          </cell>
          <cell r="F173" t="str">
            <v>BRAZIL</v>
          </cell>
          <cell r="G173" t="str">
            <v>BASIC</v>
          </cell>
          <cell r="H173" t="str">
            <v>BRFIN</v>
          </cell>
        </row>
        <row r="174">
          <cell r="A174" t="str">
            <v>B0335</v>
          </cell>
          <cell r="B174" t="str">
            <v>B0335-B-COFFEE-BR-COINBRA-HEDGE</v>
          </cell>
          <cell r="C174" t="str">
            <v>Coffee</v>
          </cell>
          <cell r="D174" t="str">
            <v>COINBRA</v>
          </cell>
          <cell r="E174" t="str">
            <v>Brasil</v>
          </cell>
          <cell r="F174" t="str">
            <v>BRAZIL</v>
          </cell>
          <cell r="G174" t="str">
            <v>BASIC</v>
          </cell>
          <cell r="H174" t="str">
            <v>BRCOFFEE</v>
          </cell>
        </row>
        <row r="175">
          <cell r="A175" t="str">
            <v>B0341</v>
          </cell>
          <cell r="B175" t="str">
            <v>B0341-B-SOYACO-BR-COINTRAD-CASH</v>
          </cell>
          <cell r="C175" t="str">
            <v>Oilseeds</v>
          </cell>
          <cell r="D175" t="str">
            <v>COINTRAD</v>
          </cell>
          <cell r="E175" t="str">
            <v>Brasil</v>
          </cell>
          <cell r="F175" t="str">
            <v>BRAZIL</v>
          </cell>
          <cell r="G175" t="str">
            <v>BASIC</v>
          </cell>
          <cell r="H175" t="str">
            <v>BROIL</v>
          </cell>
        </row>
        <row r="176">
          <cell r="A176" t="str">
            <v>B0342</v>
          </cell>
          <cell r="B176" t="str">
            <v>B0342-B-SOYACO-BR-COINTRAD-HEDGE</v>
          </cell>
          <cell r="C176" t="str">
            <v>Oilseeds</v>
          </cell>
          <cell r="D176" t="str">
            <v>COINTRAD</v>
          </cell>
          <cell r="E176" t="str">
            <v>Brasil</v>
          </cell>
          <cell r="F176" t="str">
            <v>BRAZIL</v>
          </cell>
          <cell r="G176" t="str">
            <v>BASIC</v>
          </cell>
          <cell r="H176" t="str">
            <v>BROIL</v>
          </cell>
        </row>
        <row r="177">
          <cell r="A177" t="str">
            <v>B0343</v>
          </cell>
          <cell r="B177" t="str">
            <v>B0343-B-SOYACO-AR-URUGRAIN-CASH</v>
          </cell>
          <cell r="C177" t="str">
            <v>Oilseeds</v>
          </cell>
          <cell r="D177" t="str">
            <v>URUGRAIN</v>
          </cell>
          <cell r="E177" t="str">
            <v>Argentina</v>
          </cell>
          <cell r="F177" t="str">
            <v>ARGENTIN</v>
          </cell>
          <cell r="G177" t="str">
            <v>BASIC</v>
          </cell>
          <cell r="H177" t="str">
            <v>ARGOIL</v>
          </cell>
        </row>
        <row r="178">
          <cell r="A178" t="str">
            <v>B0344</v>
          </cell>
          <cell r="B178" t="str">
            <v>B0344-B-SOYACO-AR-SACEIF-HIPRO</v>
          </cell>
          <cell r="C178" t="str">
            <v>Oilseeds</v>
          </cell>
          <cell r="D178" t="str">
            <v>SACEIF</v>
          </cell>
          <cell r="E178" t="str">
            <v>Argentina</v>
          </cell>
          <cell r="F178" t="str">
            <v>ARGENTIN</v>
          </cell>
          <cell r="G178" t="str">
            <v>BASIC</v>
          </cell>
          <cell r="H178" t="str">
            <v>ARGOIL</v>
          </cell>
        </row>
        <row r="179">
          <cell r="A179" t="str">
            <v>B0345</v>
          </cell>
          <cell r="B179" t="str">
            <v>B0345-B-SOYABEAN-AR-URUGRAIN-ORIGIN</v>
          </cell>
          <cell r="C179" t="str">
            <v>Oilseeds</v>
          </cell>
          <cell r="D179" t="str">
            <v>URUGRAIN</v>
          </cell>
          <cell r="E179" t="str">
            <v>Argentina</v>
          </cell>
          <cell r="F179" t="str">
            <v>ARGENTIN</v>
          </cell>
          <cell r="G179" t="str">
            <v>BASIC</v>
          </cell>
          <cell r="H179" t="str">
            <v>ARGOIL</v>
          </cell>
        </row>
        <row r="180">
          <cell r="A180" t="str">
            <v>B0347</v>
          </cell>
          <cell r="B180" t="str">
            <v>B0347-B-MEAT-AR-NETHBV-CASH</v>
          </cell>
          <cell r="C180" t="str">
            <v>Other</v>
          </cell>
          <cell r="D180" t="str">
            <v>NETHBV</v>
          </cell>
          <cell r="E180" t="str">
            <v>Argentina</v>
          </cell>
          <cell r="F180" t="str">
            <v>ARGENTIN</v>
          </cell>
          <cell r="G180" t="str">
            <v>BASIC</v>
          </cell>
          <cell r="H180" t="str">
            <v>ARGDIV</v>
          </cell>
        </row>
        <row r="181">
          <cell r="A181" t="str">
            <v>B0348</v>
          </cell>
          <cell r="B181" t="str">
            <v>B0348-B-ALLCOM-UK-LDSERVICE-MANAGT</v>
          </cell>
          <cell r="C181" t="str">
            <v>Service</v>
          </cell>
          <cell r="D181" t="str">
            <v>LDSERVICE</v>
          </cell>
          <cell r="E181" t="str">
            <v>London</v>
          </cell>
          <cell r="F181" t="str">
            <v>EBS</v>
          </cell>
          <cell r="G181" t="str">
            <v>BASIC</v>
          </cell>
          <cell r="H181" t="str">
            <v>SCGMAN</v>
          </cell>
        </row>
        <row r="182">
          <cell r="A182" t="str">
            <v>B0350</v>
          </cell>
          <cell r="B182" t="str">
            <v>B0350-B-SOYACO-BR-COINBRA-HEDGE</v>
          </cell>
          <cell r="C182" t="str">
            <v>Oilseeds</v>
          </cell>
          <cell r="D182" t="str">
            <v>COINBRA</v>
          </cell>
          <cell r="E182" t="str">
            <v>Brasil</v>
          </cell>
          <cell r="F182" t="str">
            <v>BRAZIL</v>
          </cell>
          <cell r="G182" t="str">
            <v>BASIC</v>
          </cell>
          <cell r="H182" t="str">
            <v>BROIL</v>
          </cell>
        </row>
        <row r="183">
          <cell r="A183" t="str">
            <v>B0351</v>
          </cell>
          <cell r="B183" t="str">
            <v>B0351-P-COFFEE-BR-COINBRA-CASH</v>
          </cell>
          <cell r="C183" t="str">
            <v>Coffee</v>
          </cell>
          <cell r="D183" t="str">
            <v>COINBRA</v>
          </cell>
          <cell r="E183" t="str">
            <v>Brasil</v>
          </cell>
          <cell r="F183" t="str">
            <v>BRAZIL</v>
          </cell>
          <cell r="G183" t="str">
            <v>PLATFORM</v>
          </cell>
          <cell r="H183" t="str">
            <v>COFPLAT</v>
          </cell>
        </row>
        <row r="184">
          <cell r="A184" t="str">
            <v>B0353</v>
          </cell>
          <cell r="B184" t="str">
            <v>B0353-P-SUGAR-BR-COINBRA-CASH</v>
          </cell>
          <cell r="C184" t="str">
            <v>Sugar</v>
          </cell>
          <cell r="D184" t="str">
            <v>COINBRA</v>
          </cell>
          <cell r="E184" t="str">
            <v>Brasil</v>
          </cell>
          <cell r="F184" t="str">
            <v>BRAZIL</v>
          </cell>
          <cell r="G184" t="str">
            <v>PLATFORM</v>
          </cell>
          <cell r="H184" t="str">
            <v>SUGPLAT</v>
          </cell>
        </row>
        <row r="185">
          <cell r="A185" t="str">
            <v>B0354</v>
          </cell>
          <cell r="B185" t="str">
            <v>B0354-P-ALLFIN-BR-COINBRA-HEDGE</v>
          </cell>
          <cell r="C185" t="str">
            <v>Finance</v>
          </cell>
          <cell r="D185" t="str">
            <v>COINBRA</v>
          </cell>
          <cell r="E185" t="str">
            <v>Brasil</v>
          </cell>
          <cell r="F185" t="str">
            <v>BRAZIL</v>
          </cell>
          <cell r="G185" t="str">
            <v>PLATFORM</v>
          </cell>
          <cell r="H185" t="str">
            <v>FINPLAT</v>
          </cell>
        </row>
        <row r="186">
          <cell r="A186" t="str">
            <v>B0356</v>
          </cell>
          <cell r="B186" t="str">
            <v>B0356-P-SOYACO-BR-COINBRA-CASH</v>
          </cell>
          <cell r="C186" t="str">
            <v>Oilseeds</v>
          </cell>
          <cell r="D186" t="str">
            <v>COINBRA</v>
          </cell>
          <cell r="E186" t="str">
            <v>Brasil</v>
          </cell>
          <cell r="F186" t="str">
            <v>BRAZIL</v>
          </cell>
          <cell r="G186" t="str">
            <v>PLATFORM</v>
          </cell>
          <cell r="H186" t="str">
            <v>OILPLAT</v>
          </cell>
        </row>
        <row r="187">
          <cell r="A187" t="str">
            <v>B0357</v>
          </cell>
          <cell r="B187" t="str">
            <v>B0357-B-ALLCOM-BR-COINTRAD-MANAGT</v>
          </cell>
          <cell r="C187" t="str">
            <v>Service</v>
          </cell>
          <cell r="D187" t="str">
            <v>COINTRAD</v>
          </cell>
          <cell r="E187" t="str">
            <v>Brasil</v>
          </cell>
          <cell r="F187" t="str">
            <v>BRAZIL</v>
          </cell>
          <cell r="G187" t="str">
            <v>BASIC</v>
          </cell>
          <cell r="H187" t="str">
            <v>SCGMAN</v>
          </cell>
        </row>
        <row r="188">
          <cell r="A188" t="str">
            <v>B0358</v>
          </cell>
          <cell r="B188" t="str">
            <v>B0358-B-COFFEE-BR-COINTRAD-CASH</v>
          </cell>
          <cell r="C188" t="str">
            <v>Coffee</v>
          </cell>
          <cell r="D188" t="str">
            <v>COINTRAD</v>
          </cell>
          <cell r="E188" t="str">
            <v>Brasil</v>
          </cell>
          <cell r="F188" t="str">
            <v>BRAZIL</v>
          </cell>
          <cell r="G188" t="str">
            <v>BASIC</v>
          </cell>
          <cell r="H188" t="str">
            <v>BRCOFFEE</v>
          </cell>
        </row>
        <row r="189">
          <cell r="A189" t="str">
            <v>B0359</v>
          </cell>
          <cell r="B189" t="str">
            <v>B0359-B-SUGAR-BR-COINTRAD-CASH</v>
          </cell>
          <cell r="C189" t="str">
            <v>Sugar</v>
          </cell>
          <cell r="D189" t="str">
            <v>COINTRAD</v>
          </cell>
          <cell r="E189" t="str">
            <v>Brasil</v>
          </cell>
          <cell r="F189" t="str">
            <v>BRAZIL</v>
          </cell>
          <cell r="G189" t="str">
            <v>BASIC</v>
          </cell>
          <cell r="H189" t="str">
            <v>BRSUGAR</v>
          </cell>
        </row>
        <row r="190">
          <cell r="A190" t="str">
            <v>B0361</v>
          </cell>
          <cell r="B190" t="str">
            <v>B0361-B-ALLCOM-WE-LDEGYPT-MARKET</v>
          </cell>
          <cell r="C190" t="str">
            <v>Service</v>
          </cell>
          <cell r="D190" t="str">
            <v>LDEGYPT</v>
          </cell>
          <cell r="E190" t="str">
            <v>Western Europe</v>
          </cell>
          <cell r="F190" t="str">
            <v>EBS</v>
          </cell>
          <cell r="G190" t="str">
            <v>BASIC</v>
          </cell>
          <cell r="H190" t="str">
            <v>EBSMKG</v>
          </cell>
        </row>
        <row r="191">
          <cell r="A191" t="str">
            <v>B0362</v>
          </cell>
          <cell r="B191" t="str">
            <v>B0362-B-ALLCOM-WE-LDKENYA-MARKET</v>
          </cell>
          <cell r="C191" t="str">
            <v>Service</v>
          </cell>
          <cell r="D191" t="str">
            <v>LDKENYA</v>
          </cell>
          <cell r="E191" t="str">
            <v>Western Europe</v>
          </cell>
          <cell r="F191" t="str">
            <v>EBS</v>
          </cell>
          <cell r="G191" t="str">
            <v>BASIC</v>
          </cell>
          <cell r="H191" t="str">
            <v>EBSMKG</v>
          </cell>
        </row>
        <row r="192">
          <cell r="A192" t="str">
            <v>B0363</v>
          </cell>
          <cell r="B192" t="str">
            <v>B0363-B-ALLCOM-WE-SESOSPA-MARKET</v>
          </cell>
          <cell r="C192" t="str">
            <v>Service</v>
          </cell>
          <cell r="D192" t="str">
            <v>SESOSPA</v>
          </cell>
          <cell r="E192" t="str">
            <v>Western Europe</v>
          </cell>
          <cell r="F192" t="str">
            <v>EBS</v>
          </cell>
          <cell r="G192" t="str">
            <v>BASIC</v>
          </cell>
          <cell r="H192" t="str">
            <v>EBSMKG</v>
          </cell>
        </row>
        <row r="193">
          <cell r="A193" t="str">
            <v>B0364</v>
          </cell>
          <cell r="B193" t="str">
            <v>B0364-P-ALLOIL-WE-LDNEG-CASH</v>
          </cell>
          <cell r="C193" t="str">
            <v>Oilseeds</v>
          </cell>
          <cell r="D193" t="str">
            <v>LDNEG</v>
          </cell>
          <cell r="E193" t="str">
            <v>Western Europe</v>
          </cell>
          <cell r="F193" t="str">
            <v>EBS</v>
          </cell>
          <cell r="G193" t="str">
            <v>PLATFORM</v>
          </cell>
          <cell r="H193" t="str">
            <v>OILPLAT</v>
          </cell>
        </row>
        <row r="194">
          <cell r="A194" t="str">
            <v>B0365</v>
          </cell>
          <cell r="B194" t="str">
            <v>B0365-P-ALLGRAIN-WE-LDNEG-CASH</v>
          </cell>
          <cell r="C194" t="str">
            <v>Grain</v>
          </cell>
          <cell r="D194" t="str">
            <v>LDNEG</v>
          </cell>
          <cell r="E194" t="str">
            <v>Western Europe</v>
          </cell>
          <cell r="F194" t="str">
            <v>EBS</v>
          </cell>
          <cell r="G194" t="str">
            <v>PLATFORM</v>
          </cell>
          <cell r="H194" t="str">
            <v>GRAPLAT</v>
          </cell>
        </row>
        <row r="195">
          <cell r="A195" t="str">
            <v>B0366</v>
          </cell>
          <cell r="B195" t="str">
            <v>B0366-P-ALLGRAIN-NA-CORPGRAIN-CASH</v>
          </cell>
          <cell r="C195" t="str">
            <v>Grain</v>
          </cell>
          <cell r="D195" t="str">
            <v>CORPGRAIN</v>
          </cell>
          <cell r="E195" t="str">
            <v>North America</v>
          </cell>
          <cell r="F195" t="str">
            <v>NORTHAM</v>
          </cell>
          <cell r="G195" t="str">
            <v>PLATFORM</v>
          </cell>
          <cell r="H195" t="str">
            <v>GRAPLAT</v>
          </cell>
        </row>
        <row r="196">
          <cell r="A196" t="str">
            <v>B0367</v>
          </cell>
          <cell r="B196" t="str">
            <v>B0367-P-ALLGRAIN-NA-CORPGRAIN-HEDGE</v>
          </cell>
          <cell r="C196" t="str">
            <v>Grain</v>
          </cell>
          <cell r="D196" t="str">
            <v>CORPGRAIN</v>
          </cell>
          <cell r="E196" t="str">
            <v>North America</v>
          </cell>
          <cell r="F196" t="str">
            <v>NORTHAM</v>
          </cell>
          <cell r="G196" t="str">
            <v>PLATFORM</v>
          </cell>
          <cell r="H196" t="str">
            <v>GRAPLAT</v>
          </cell>
        </row>
        <row r="197">
          <cell r="A197" t="str">
            <v>B0368</v>
          </cell>
          <cell r="B197" t="str">
            <v>B0368-B-ALLFIN-UK-LDTLTD-HEDGE</v>
          </cell>
          <cell r="C197" t="str">
            <v>Finance</v>
          </cell>
          <cell r="D197" t="str">
            <v>LDTLTD</v>
          </cell>
          <cell r="E197" t="str">
            <v>London</v>
          </cell>
          <cell r="F197" t="str">
            <v>EBS</v>
          </cell>
          <cell r="G197" t="str">
            <v>BASIC</v>
          </cell>
          <cell r="H197" t="str">
            <v>LOFIN</v>
          </cell>
        </row>
        <row r="198">
          <cell r="A198" t="str">
            <v>B0369</v>
          </cell>
          <cell r="B198" t="str">
            <v>B0369-B-EQUITY-UK-LDTLTD-HEDGE</v>
          </cell>
          <cell r="C198" t="str">
            <v>Finance</v>
          </cell>
          <cell r="D198" t="str">
            <v>LDTLTD</v>
          </cell>
          <cell r="E198" t="str">
            <v>London</v>
          </cell>
          <cell r="F198" t="str">
            <v>EBS</v>
          </cell>
          <cell r="G198" t="str">
            <v>BASIC</v>
          </cell>
          <cell r="H198" t="str">
            <v>LOFIN</v>
          </cell>
        </row>
        <row r="199">
          <cell r="A199" t="str">
            <v>B0370</v>
          </cell>
          <cell r="B199" t="str">
            <v>B0370-P-COFFEE-UK-LDTLTD-HEDGE</v>
          </cell>
          <cell r="C199" t="str">
            <v>Coffee</v>
          </cell>
          <cell r="D199" t="str">
            <v>LDTLTD</v>
          </cell>
          <cell r="E199" t="str">
            <v>London</v>
          </cell>
          <cell r="F199" t="str">
            <v>EBS</v>
          </cell>
          <cell r="G199" t="str">
            <v>PLATFORM</v>
          </cell>
          <cell r="H199" t="str">
            <v>COFPLAT</v>
          </cell>
        </row>
        <row r="200">
          <cell r="A200" t="str">
            <v>B0371</v>
          </cell>
          <cell r="B200" t="str">
            <v>B0371-P-COFFEE-UK-LDTLTD-CASH</v>
          </cell>
          <cell r="C200" t="str">
            <v>Coffee</v>
          </cell>
          <cell r="D200" t="str">
            <v>LDTLTD</v>
          </cell>
          <cell r="E200" t="str">
            <v>London</v>
          </cell>
          <cell r="F200" t="str">
            <v>EBS</v>
          </cell>
          <cell r="G200" t="str">
            <v>PLATFORM</v>
          </cell>
          <cell r="H200" t="str">
            <v>COFPLAT</v>
          </cell>
        </row>
        <row r="201">
          <cell r="A201" t="str">
            <v>B0373</v>
          </cell>
          <cell r="B201" t="str">
            <v>B0373-P-SUGAR-UK-LDTLTD-HEDGE</v>
          </cell>
          <cell r="C201" t="str">
            <v>Sugar</v>
          </cell>
          <cell r="D201" t="str">
            <v>LDTLTD</v>
          </cell>
          <cell r="E201" t="str">
            <v>London</v>
          </cell>
          <cell r="F201" t="str">
            <v>EBS</v>
          </cell>
          <cell r="G201" t="str">
            <v>PLATFORM</v>
          </cell>
          <cell r="H201" t="str">
            <v>SUGPLAT</v>
          </cell>
        </row>
        <row r="202">
          <cell r="A202" t="str">
            <v>B0374</v>
          </cell>
          <cell r="B202" t="str">
            <v>B0374-P-SUGAR-UK-LDTLTD-CASH</v>
          </cell>
          <cell r="C202" t="str">
            <v>Sugar</v>
          </cell>
          <cell r="D202" t="str">
            <v>LDTLTD</v>
          </cell>
          <cell r="E202" t="str">
            <v>London</v>
          </cell>
          <cell r="F202" t="str">
            <v>EBS</v>
          </cell>
          <cell r="G202" t="str">
            <v>PLATFORM</v>
          </cell>
          <cell r="H202" t="str">
            <v>SUGPLAT</v>
          </cell>
        </row>
        <row r="203">
          <cell r="A203" t="str">
            <v>B0375</v>
          </cell>
          <cell r="B203" t="str">
            <v>B0375-P-COCOA-UK-LDTLTD-HEDGE</v>
          </cell>
          <cell r="C203" t="str">
            <v>Coffee</v>
          </cell>
          <cell r="D203" t="str">
            <v>LDTLTD</v>
          </cell>
          <cell r="E203" t="str">
            <v>London</v>
          </cell>
          <cell r="F203" t="str">
            <v>EBS</v>
          </cell>
          <cell r="G203" t="str">
            <v>PLATFORM</v>
          </cell>
          <cell r="H203" t="str">
            <v>COCPLAT</v>
          </cell>
        </row>
        <row r="204">
          <cell r="A204" t="str">
            <v>B0376</v>
          </cell>
          <cell r="B204" t="str">
            <v>B0376-P-COCOA-UK-LDTLTD-CASH</v>
          </cell>
          <cell r="C204" t="str">
            <v>Coffee</v>
          </cell>
          <cell r="D204" t="str">
            <v>LDTLTD</v>
          </cell>
          <cell r="E204" t="str">
            <v>London</v>
          </cell>
          <cell r="F204" t="str">
            <v>EBS</v>
          </cell>
          <cell r="G204" t="str">
            <v>PLATFORM</v>
          </cell>
          <cell r="H204" t="str">
            <v>COCPLAT</v>
          </cell>
        </row>
        <row r="205">
          <cell r="A205" t="str">
            <v>B0377</v>
          </cell>
          <cell r="B205" t="str">
            <v>B0377-P-ALLFIN-UK-LDCOMFIN-HEDGE</v>
          </cell>
          <cell r="C205" t="str">
            <v>Finance</v>
          </cell>
          <cell r="D205" t="str">
            <v>LDCOMFIN</v>
          </cell>
          <cell r="E205" t="str">
            <v>London</v>
          </cell>
          <cell r="F205" t="str">
            <v>EBS</v>
          </cell>
          <cell r="G205" t="str">
            <v>PLATFORM</v>
          </cell>
          <cell r="H205" t="str">
            <v>FINPLAT</v>
          </cell>
        </row>
        <row r="206">
          <cell r="A206" t="str">
            <v>B0380</v>
          </cell>
          <cell r="B206" t="str">
            <v>B0380-B-CRYSUGAR-UK-LDTLTD-CASH</v>
          </cell>
          <cell r="C206" t="str">
            <v>Sugar</v>
          </cell>
          <cell r="D206" t="str">
            <v>LDTLTD</v>
          </cell>
          <cell r="E206" t="str">
            <v>London</v>
          </cell>
          <cell r="F206" t="str">
            <v>EBS</v>
          </cell>
          <cell r="G206" t="str">
            <v>BASIC</v>
          </cell>
          <cell r="H206" t="str">
            <v>SUGARJV</v>
          </cell>
        </row>
        <row r="207">
          <cell r="A207" t="str">
            <v>B0387</v>
          </cell>
          <cell r="B207" t="str">
            <v>B0387-B-SOYACO-BR-AROEIRA-CASH</v>
          </cell>
          <cell r="C207" t="str">
            <v>Oilseeds</v>
          </cell>
          <cell r="D207" t="str">
            <v>AROEIRA</v>
          </cell>
          <cell r="E207" t="str">
            <v>Brasil</v>
          </cell>
          <cell r="F207" t="str">
            <v>BRAZIL</v>
          </cell>
          <cell r="G207" t="str">
            <v>BASIC</v>
          </cell>
          <cell r="H207" t="str">
            <v>BROIL</v>
          </cell>
        </row>
        <row r="208">
          <cell r="A208" t="str">
            <v>B0389</v>
          </cell>
          <cell r="B208" t="str">
            <v>B0389-B-SOYACO-BR-AROEIRA-REFINING</v>
          </cell>
          <cell r="C208" t="str">
            <v>Oilseeds</v>
          </cell>
          <cell r="D208" t="str">
            <v>AROEIRA</v>
          </cell>
          <cell r="E208" t="str">
            <v>Brasil</v>
          </cell>
          <cell r="F208" t="str">
            <v>BRAZIL</v>
          </cell>
          <cell r="G208" t="str">
            <v>BASIC</v>
          </cell>
          <cell r="H208" t="str">
            <v>BROIL</v>
          </cell>
        </row>
        <row r="209">
          <cell r="A209" t="str">
            <v>B0390</v>
          </cell>
          <cell r="B209" t="str">
            <v>B0390-B-SOYACO-BR-MANGA-CASH</v>
          </cell>
          <cell r="C209" t="str">
            <v>Oilseeds</v>
          </cell>
          <cell r="D209" t="str">
            <v>MANGA</v>
          </cell>
          <cell r="E209" t="str">
            <v>Brasil</v>
          </cell>
          <cell r="F209" t="str">
            <v>BRAZIL</v>
          </cell>
          <cell r="G209" t="str">
            <v>BASIC</v>
          </cell>
          <cell r="H209" t="str">
            <v>BROIL</v>
          </cell>
        </row>
        <row r="210">
          <cell r="A210" t="str">
            <v>B0391</v>
          </cell>
          <cell r="B210" t="str">
            <v>B0391-B-SOYABEAN-BR-MANGA-ORIGIN</v>
          </cell>
          <cell r="C210" t="str">
            <v>Oilseeds</v>
          </cell>
          <cell r="D210" t="str">
            <v>MANGA</v>
          </cell>
          <cell r="E210" t="str">
            <v>Brasil</v>
          </cell>
          <cell r="F210" t="str">
            <v>BRAZIL</v>
          </cell>
          <cell r="G210" t="str">
            <v>BASIC</v>
          </cell>
          <cell r="H210" t="str">
            <v>BROIL</v>
          </cell>
        </row>
        <row r="211">
          <cell r="A211" t="str">
            <v>B0392</v>
          </cell>
          <cell r="B211" t="str">
            <v>B0392-B-CUBA-BR-COINBRA-CASH</v>
          </cell>
          <cell r="C211" t="str">
            <v>Other</v>
          </cell>
          <cell r="D211" t="str">
            <v>COINBRA</v>
          </cell>
          <cell r="E211" t="str">
            <v>Brasil</v>
          </cell>
          <cell r="F211" t="str">
            <v>BRAZIL</v>
          </cell>
          <cell r="G211" t="str">
            <v>BASIC</v>
          </cell>
          <cell r="H211" t="str">
            <v>CUBA</v>
          </cell>
        </row>
        <row r="212">
          <cell r="A212" t="str">
            <v>B0396</v>
          </cell>
          <cell r="B212" t="str">
            <v>B0396-B-ALLCOM-NA-LDILLINOIS-DORMCY</v>
          </cell>
          <cell r="C212" t="str">
            <v>Service</v>
          </cell>
          <cell r="D212" t="str">
            <v>LDILLINOIS</v>
          </cell>
          <cell r="E212" t="str">
            <v>North America</v>
          </cell>
          <cell r="F212" t="str">
            <v>NORTHAM</v>
          </cell>
          <cell r="G212" t="str">
            <v>BASIC</v>
          </cell>
          <cell r="H212" t="str">
            <v>NONE</v>
          </cell>
        </row>
        <row r="213">
          <cell r="A213" t="str">
            <v>B0398</v>
          </cell>
          <cell r="B213" t="str">
            <v>B0398-B-ALLCOM-NA-LDDISTRI-DORMCY</v>
          </cell>
          <cell r="C213" t="str">
            <v>Service</v>
          </cell>
          <cell r="D213" t="str">
            <v>LDDISTRI</v>
          </cell>
          <cell r="E213" t="str">
            <v>North America</v>
          </cell>
          <cell r="F213" t="str">
            <v>NORTHAM</v>
          </cell>
          <cell r="G213" t="str">
            <v>BASIC</v>
          </cell>
          <cell r="H213" t="str">
            <v>NONE</v>
          </cell>
        </row>
        <row r="214">
          <cell r="A214" t="str">
            <v>B0399</v>
          </cell>
          <cell r="B214" t="str">
            <v>B0399-B-ALLCOM-NA-LDPREMIUM-DORMCY</v>
          </cell>
          <cell r="C214" t="str">
            <v>Service</v>
          </cell>
          <cell r="D214" t="str">
            <v>LDPREMIUM</v>
          </cell>
          <cell r="E214" t="str">
            <v>North America</v>
          </cell>
          <cell r="F214" t="str">
            <v>NORTHAM</v>
          </cell>
          <cell r="G214" t="str">
            <v>BASIC</v>
          </cell>
          <cell r="H214" t="str">
            <v>NONE</v>
          </cell>
        </row>
        <row r="215">
          <cell r="A215" t="str">
            <v>B0400</v>
          </cell>
          <cell r="B215" t="str">
            <v>B0400-B-ALLCOM-NA-LDAGRIC-DORMCY</v>
          </cell>
          <cell r="C215" t="str">
            <v>Service</v>
          </cell>
          <cell r="D215" t="str">
            <v>LDAGRIC</v>
          </cell>
          <cell r="E215" t="str">
            <v>North America</v>
          </cell>
          <cell r="F215" t="str">
            <v>NORTHAM</v>
          </cell>
          <cell r="G215" t="str">
            <v>BASIC</v>
          </cell>
          <cell r="H215" t="str">
            <v>NONE</v>
          </cell>
        </row>
        <row r="216">
          <cell r="A216" t="str">
            <v>B0401</v>
          </cell>
          <cell r="B216" t="str">
            <v>B0401-B-ALLCOM-NA-BIGMUDDY-DORMCY</v>
          </cell>
          <cell r="C216" t="str">
            <v>Service</v>
          </cell>
          <cell r="D216" t="str">
            <v>BIGMUDDY</v>
          </cell>
          <cell r="E216" t="str">
            <v>North America</v>
          </cell>
          <cell r="F216" t="str">
            <v>NORTHAM</v>
          </cell>
          <cell r="G216" t="str">
            <v>BASIC</v>
          </cell>
          <cell r="H216" t="str">
            <v>NONE</v>
          </cell>
        </row>
        <row r="217">
          <cell r="A217" t="str">
            <v>B0402</v>
          </cell>
          <cell r="B217" t="str">
            <v>B0402-B-ALLCOM-NA-ROCKYVIEW-DORMCY</v>
          </cell>
          <cell r="C217" t="str">
            <v>Service</v>
          </cell>
          <cell r="D217" t="str">
            <v>ROCKYVIEW</v>
          </cell>
          <cell r="E217" t="str">
            <v>North America</v>
          </cell>
          <cell r="F217" t="str">
            <v>NORTHAM</v>
          </cell>
          <cell r="G217" t="str">
            <v>BASIC</v>
          </cell>
          <cell r="H217" t="str">
            <v>NONE</v>
          </cell>
        </row>
        <row r="218">
          <cell r="A218" t="str">
            <v>B0403</v>
          </cell>
          <cell r="B218" t="str">
            <v>B0403-B-ALLCOM-NA-LDINTFINLTD-DORMCY</v>
          </cell>
          <cell r="C218" t="str">
            <v>Service</v>
          </cell>
          <cell r="D218" t="str">
            <v>LDINTFINLTD</v>
          </cell>
          <cell r="E218" t="str">
            <v>North America</v>
          </cell>
          <cell r="F218" t="str">
            <v>NORTHAM</v>
          </cell>
          <cell r="G218" t="str">
            <v>BASIC</v>
          </cell>
          <cell r="H218" t="str">
            <v>NONE</v>
          </cell>
        </row>
        <row r="219">
          <cell r="A219" t="str">
            <v>B0404</v>
          </cell>
          <cell r="B219" t="str">
            <v>B0404-B-ALLCOM-NA-GROWLINE-DORMCY</v>
          </cell>
          <cell r="C219" t="str">
            <v>Service</v>
          </cell>
          <cell r="D219" t="str">
            <v>GROWLINE</v>
          </cell>
          <cell r="E219" t="str">
            <v>North America</v>
          </cell>
          <cell r="F219" t="str">
            <v>NORTHAM</v>
          </cell>
          <cell r="G219" t="str">
            <v>BASIC</v>
          </cell>
          <cell r="H219" t="str">
            <v>NONE</v>
          </cell>
        </row>
        <row r="220">
          <cell r="A220" t="str">
            <v>B0405</v>
          </cell>
          <cell r="B220" t="str">
            <v>B0405-B-ALLCOM-NA-877839AL-DORMCY</v>
          </cell>
          <cell r="C220" t="str">
            <v>Service</v>
          </cell>
          <cell r="D220" t="str">
            <v>877839AL</v>
          </cell>
          <cell r="E220" t="str">
            <v>North America</v>
          </cell>
          <cell r="F220" t="str">
            <v>NORTHAM</v>
          </cell>
          <cell r="G220" t="str">
            <v>BASIC</v>
          </cell>
          <cell r="H220" t="str">
            <v>NONE</v>
          </cell>
        </row>
        <row r="221">
          <cell r="A221" t="str">
            <v>B0406</v>
          </cell>
          <cell r="B221" t="str">
            <v>B0406-B-ALLCOM-NA-AGINFONET-DORMCY</v>
          </cell>
          <cell r="C221" t="str">
            <v>Service</v>
          </cell>
          <cell r="D221" t="str">
            <v>AGINFONET</v>
          </cell>
          <cell r="E221" t="str">
            <v>North America</v>
          </cell>
          <cell r="F221" t="str">
            <v>NORTHAM</v>
          </cell>
          <cell r="G221" t="str">
            <v>BASIC</v>
          </cell>
          <cell r="H221" t="str">
            <v>NONE</v>
          </cell>
        </row>
        <row r="222">
          <cell r="A222" t="str">
            <v>B0407</v>
          </cell>
          <cell r="B222" t="str">
            <v>B0407-P-SOYACO-NA-CORPGRAIN-HEDGE</v>
          </cell>
          <cell r="C222" t="str">
            <v>Oilseeds</v>
          </cell>
          <cell r="D222" t="str">
            <v>CORPGRAIN</v>
          </cell>
          <cell r="E222" t="str">
            <v>North America</v>
          </cell>
          <cell r="F222" t="str">
            <v>NORTHAM</v>
          </cell>
          <cell r="G222" t="str">
            <v>PLATFORM</v>
          </cell>
          <cell r="H222" t="str">
            <v>OILPLAT</v>
          </cell>
        </row>
        <row r="223">
          <cell r="A223" t="str">
            <v>B0408</v>
          </cell>
          <cell r="B223" t="str">
            <v>B0408-M-COFFEE-NA-CORPGRAIN-HEDGE</v>
          </cell>
          <cell r="C223" t="str">
            <v>Coffee</v>
          </cell>
          <cell r="D223" t="str">
            <v>CORPGRAIN</v>
          </cell>
          <cell r="E223" t="str">
            <v>North America</v>
          </cell>
          <cell r="F223" t="str">
            <v>NORTHAM</v>
          </cell>
          <cell r="G223" t="str">
            <v>MACRO</v>
          </cell>
          <cell r="H223" t="str">
            <v>MACCOF</v>
          </cell>
        </row>
        <row r="224">
          <cell r="A224" t="str">
            <v>B0409</v>
          </cell>
          <cell r="B224" t="str">
            <v>B0409-M-SOYACO-NA-CORPGRAIN-HEDGE</v>
          </cell>
          <cell r="C224" t="str">
            <v>Oilseeds</v>
          </cell>
          <cell r="D224" t="str">
            <v>CORPGRAIN</v>
          </cell>
          <cell r="E224" t="str">
            <v>North America</v>
          </cell>
          <cell r="F224" t="str">
            <v>NORTHAM</v>
          </cell>
          <cell r="G224" t="str">
            <v>MACRO</v>
          </cell>
          <cell r="H224" t="str">
            <v>MACOIL</v>
          </cell>
        </row>
        <row r="225">
          <cell r="A225" t="str">
            <v>B0410</v>
          </cell>
          <cell r="B225" t="str">
            <v>B0410-M-ALLGRAIN-NA-CORPGRAIN-HEDGE</v>
          </cell>
          <cell r="C225" t="str">
            <v>Grain</v>
          </cell>
          <cell r="D225" t="str">
            <v>CORPGRAIN</v>
          </cell>
          <cell r="E225" t="str">
            <v>North America</v>
          </cell>
          <cell r="F225" t="str">
            <v>NORTHAM</v>
          </cell>
          <cell r="G225" t="str">
            <v>MACRO</v>
          </cell>
          <cell r="H225" t="str">
            <v>MACGRA</v>
          </cell>
        </row>
        <row r="226">
          <cell r="A226" t="str">
            <v>B0411</v>
          </cell>
          <cell r="B226" t="str">
            <v>B0411-B-MEAT-NA-ATLMEAT-DORMCY</v>
          </cell>
          <cell r="C226" t="str">
            <v>Other</v>
          </cell>
          <cell r="D226" t="str">
            <v>ATLMEAT</v>
          </cell>
          <cell r="E226" t="str">
            <v>North America</v>
          </cell>
          <cell r="F226" t="str">
            <v>NORTHAM</v>
          </cell>
          <cell r="G226" t="str">
            <v>BASIC</v>
          </cell>
          <cell r="H226" t="str">
            <v>NONE</v>
          </cell>
        </row>
        <row r="227">
          <cell r="A227" t="str">
            <v>B0412</v>
          </cell>
          <cell r="B227" t="str">
            <v>B0412-B-ALLGRAIN-BR-COINVEST-CASH</v>
          </cell>
          <cell r="C227" t="str">
            <v>Grain</v>
          </cell>
          <cell r="D227" t="str">
            <v>COINVEST</v>
          </cell>
          <cell r="E227" t="str">
            <v>Brasil</v>
          </cell>
          <cell r="F227" t="str">
            <v>BRAZIL</v>
          </cell>
          <cell r="G227" t="str">
            <v>BASIC</v>
          </cell>
          <cell r="H227" t="str">
            <v>BRGRAIN</v>
          </cell>
        </row>
        <row r="228">
          <cell r="A228" t="str">
            <v>B0413</v>
          </cell>
          <cell r="B228" t="str">
            <v>B0413-B-SOYACO-BR-COINVEST-HEDGE</v>
          </cell>
          <cell r="C228" t="str">
            <v>Oilseeds</v>
          </cell>
          <cell r="D228" t="str">
            <v>COINVEST</v>
          </cell>
          <cell r="E228" t="str">
            <v>Brasil</v>
          </cell>
          <cell r="F228" t="str">
            <v>BRAZIL</v>
          </cell>
          <cell r="G228" t="str">
            <v>BASIC</v>
          </cell>
          <cell r="H228" t="str">
            <v>BROIL</v>
          </cell>
        </row>
        <row r="229">
          <cell r="A229" t="str">
            <v>B0414</v>
          </cell>
          <cell r="B229" t="str">
            <v>B0414-B-COFFEE-BR-COINVEST-HEDGE</v>
          </cell>
          <cell r="C229" t="str">
            <v>Coffee</v>
          </cell>
          <cell r="D229" t="str">
            <v>COINVEST</v>
          </cell>
          <cell r="E229" t="str">
            <v>Brasil</v>
          </cell>
          <cell r="F229" t="str">
            <v>BRAZIL</v>
          </cell>
          <cell r="G229" t="str">
            <v>BASIC</v>
          </cell>
          <cell r="H229" t="str">
            <v>BRCOFFEE</v>
          </cell>
        </row>
        <row r="230">
          <cell r="A230" t="str">
            <v>B0415</v>
          </cell>
          <cell r="B230" t="str">
            <v>B0415-B-SUGAR-BR-COINVEST-HEDGE</v>
          </cell>
          <cell r="C230" t="str">
            <v>Sugar</v>
          </cell>
          <cell r="D230" t="str">
            <v>COINVEST</v>
          </cell>
          <cell r="E230" t="str">
            <v>Brasil</v>
          </cell>
          <cell r="F230" t="str">
            <v>BRAZIL</v>
          </cell>
          <cell r="G230" t="str">
            <v>BASIC</v>
          </cell>
          <cell r="H230" t="str">
            <v>BRSUGAR</v>
          </cell>
        </row>
        <row r="231">
          <cell r="A231" t="str">
            <v>B0416</v>
          </cell>
          <cell r="B231" t="str">
            <v>B0416-B-ALLCOM-BR-COINVEST-MANAGT</v>
          </cell>
          <cell r="C231" t="str">
            <v>Service</v>
          </cell>
          <cell r="D231" t="str">
            <v>COINVEST</v>
          </cell>
          <cell r="E231" t="str">
            <v>Brasil</v>
          </cell>
          <cell r="F231" t="str">
            <v>BRAZIL</v>
          </cell>
          <cell r="G231" t="str">
            <v>BASIC</v>
          </cell>
          <cell r="H231" t="str">
            <v>SCGMAN</v>
          </cell>
        </row>
        <row r="232">
          <cell r="A232" t="str">
            <v>B0417</v>
          </cell>
          <cell r="B232" t="str">
            <v>B0417-B-SUGETH-BR-COINDIST-CASH</v>
          </cell>
          <cell r="C232" t="str">
            <v>Sugar</v>
          </cell>
          <cell r="D232" t="str">
            <v>COINDIST</v>
          </cell>
          <cell r="E232" t="str">
            <v>Brasil</v>
          </cell>
          <cell r="F232" t="str">
            <v>BRAZIL</v>
          </cell>
          <cell r="G232" t="str">
            <v>BASIC</v>
          </cell>
          <cell r="H232" t="str">
            <v>BRSUGAR</v>
          </cell>
        </row>
        <row r="233">
          <cell r="A233" t="str">
            <v>B0418</v>
          </cell>
          <cell r="B233" t="str">
            <v>B0418-B-SUGETH-BR-COINDIST-HEDGE</v>
          </cell>
          <cell r="C233" t="str">
            <v>Sugar</v>
          </cell>
          <cell r="D233" t="str">
            <v>COINDIST</v>
          </cell>
          <cell r="E233" t="str">
            <v>Brasil</v>
          </cell>
          <cell r="F233" t="str">
            <v>BRAZIL</v>
          </cell>
          <cell r="G233" t="str">
            <v>BASIC</v>
          </cell>
          <cell r="H233" t="str">
            <v>BRSUGAR</v>
          </cell>
        </row>
        <row r="234">
          <cell r="A234" t="str">
            <v>B0419</v>
          </cell>
          <cell r="B234" t="str">
            <v>B0419-P-SUGAR-BR-COINDIST-CASH</v>
          </cell>
          <cell r="C234" t="str">
            <v>Sugar</v>
          </cell>
          <cell r="D234" t="str">
            <v>COINDIST</v>
          </cell>
          <cell r="E234" t="str">
            <v>Brasil</v>
          </cell>
          <cell r="F234" t="str">
            <v>BRAZIL</v>
          </cell>
          <cell r="G234" t="str">
            <v>PLATFORM</v>
          </cell>
          <cell r="H234" t="str">
            <v>SUGPLAT</v>
          </cell>
        </row>
        <row r="235">
          <cell r="A235" t="str">
            <v>B0421</v>
          </cell>
          <cell r="B235" t="str">
            <v>B0421-B-WATERWAY-BR-COINBRA-WATERWAY</v>
          </cell>
          <cell r="C235" t="str">
            <v>Other</v>
          </cell>
          <cell r="D235" t="str">
            <v>COINBRA</v>
          </cell>
          <cell r="E235" t="str">
            <v>Brasil</v>
          </cell>
          <cell r="F235" t="str">
            <v>BRAZIL</v>
          </cell>
          <cell r="G235" t="str">
            <v>BASIC</v>
          </cell>
          <cell r="H235" t="str">
            <v>BRWATER</v>
          </cell>
        </row>
        <row r="236">
          <cell r="A236" t="str">
            <v>B0422</v>
          </cell>
          <cell r="B236" t="str">
            <v>B0422-B-SOYACO-BR-COINFRUT-CASH</v>
          </cell>
          <cell r="C236" t="str">
            <v>Oilseeds</v>
          </cell>
          <cell r="D236" t="str">
            <v>COINFRUT</v>
          </cell>
          <cell r="E236" t="str">
            <v>Brasil</v>
          </cell>
          <cell r="F236" t="str">
            <v>BRAZIL</v>
          </cell>
          <cell r="G236" t="str">
            <v>BASIC</v>
          </cell>
          <cell r="H236" t="str">
            <v>BROIL</v>
          </cell>
        </row>
        <row r="237">
          <cell r="A237" t="str">
            <v>B0423</v>
          </cell>
          <cell r="B237" t="str">
            <v>B0423-B-SOYACO-BR-SAOCAR-CASH</v>
          </cell>
          <cell r="C237" t="str">
            <v>Oilseeds</v>
          </cell>
          <cell r="D237" t="str">
            <v>SAOCAR</v>
          </cell>
          <cell r="E237" t="str">
            <v>Brasil</v>
          </cell>
          <cell r="F237" t="str">
            <v>BRAZIL</v>
          </cell>
          <cell r="G237" t="str">
            <v>BASIC</v>
          </cell>
          <cell r="H237" t="str">
            <v>BROIL</v>
          </cell>
        </row>
        <row r="238">
          <cell r="A238" t="str">
            <v>B0424</v>
          </cell>
          <cell r="B238" t="str">
            <v>B0424-B-SOYACO-BR-NETHBV-CASH</v>
          </cell>
          <cell r="C238" t="str">
            <v>Oilseeds</v>
          </cell>
          <cell r="D238" t="str">
            <v>NETHBV</v>
          </cell>
          <cell r="E238" t="str">
            <v>Brasil</v>
          </cell>
          <cell r="F238" t="str">
            <v>BRAZIL</v>
          </cell>
          <cell r="G238" t="str">
            <v>BASIC</v>
          </cell>
          <cell r="H238" t="str">
            <v>BROIL</v>
          </cell>
        </row>
        <row r="239">
          <cell r="A239" t="str">
            <v>B0425</v>
          </cell>
          <cell r="B239" t="str">
            <v>B0425-B-SOYACO-BR-NETHBV-HEDGE</v>
          </cell>
          <cell r="C239" t="str">
            <v>Oilseeds</v>
          </cell>
          <cell r="D239" t="str">
            <v>NETHBV</v>
          </cell>
          <cell r="E239" t="str">
            <v>Brasil</v>
          </cell>
          <cell r="F239" t="str">
            <v>BRAZIL</v>
          </cell>
          <cell r="G239" t="str">
            <v>BASIC</v>
          </cell>
          <cell r="H239" t="str">
            <v>BROIL</v>
          </cell>
        </row>
        <row r="240">
          <cell r="A240" t="str">
            <v>B0426</v>
          </cell>
          <cell r="B240" t="str">
            <v>B0426-P-SOYACO-BR-NETHBV-CASH</v>
          </cell>
          <cell r="C240" t="str">
            <v>Oilseeds</v>
          </cell>
          <cell r="D240" t="str">
            <v>NETHBV</v>
          </cell>
          <cell r="E240" t="str">
            <v>Brasil</v>
          </cell>
          <cell r="F240" t="str">
            <v>BRAZIL</v>
          </cell>
          <cell r="G240" t="str">
            <v>PLATFORM</v>
          </cell>
          <cell r="H240" t="str">
            <v>OILPLAT</v>
          </cell>
        </row>
        <row r="241">
          <cell r="A241" t="str">
            <v>B0427</v>
          </cell>
          <cell r="B241" t="str">
            <v>B0427-B-COFFEE-BR-NETHBV-HEDGE</v>
          </cell>
          <cell r="C241" t="str">
            <v>Coffee</v>
          </cell>
          <cell r="D241" t="str">
            <v>NETHBV</v>
          </cell>
          <cell r="E241" t="str">
            <v>Brasil</v>
          </cell>
          <cell r="F241" t="str">
            <v>BRAZIL</v>
          </cell>
          <cell r="G241" t="str">
            <v>BASIC</v>
          </cell>
          <cell r="H241" t="str">
            <v>BRCOFFEE</v>
          </cell>
        </row>
        <row r="242">
          <cell r="A242" t="str">
            <v>B0428</v>
          </cell>
          <cell r="B242" t="str">
            <v>B0428-P-COFFEE-BR-NETHBV-CASH</v>
          </cell>
          <cell r="C242" t="str">
            <v>Coffee</v>
          </cell>
          <cell r="D242" t="str">
            <v>NETHBV</v>
          </cell>
          <cell r="E242" t="str">
            <v>Brasil</v>
          </cell>
          <cell r="F242" t="str">
            <v>BRAZIL</v>
          </cell>
          <cell r="G242" t="str">
            <v>PLATFORM</v>
          </cell>
          <cell r="H242" t="str">
            <v>COFPLAT</v>
          </cell>
        </row>
        <row r="243">
          <cell r="A243" t="str">
            <v>B0430</v>
          </cell>
          <cell r="B243" t="str">
            <v>B0430-B-SUGETH-BR-SAOCAR-HEDGE</v>
          </cell>
          <cell r="C243" t="str">
            <v>Sugar</v>
          </cell>
          <cell r="D243" t="str">
            <v>SAOCAR</v>
          </cell>
          <cell r="E243" t="str">
            <v>Brasil</v>
          </cell>
          <cell r="F243" t="str">
            <v>BRAZIL</v>
          </cell>
          <cell r="G243" t="str">
            <v>BASIC</v>
          </cell>
          <cell r="H243" t="str">
            <v>BRSUGAR</v>
          </cell>
        </row>
        <row r="244">
          <cell r="A244" t="str">
            <v>B0431</v>
          </cell>
          <cell r="B244" t="str">
            <v>B0431-P-SUGAR-BR-SAOCAR-CASH</v>
          </cell>
          <cell r="C244" t="str">
            <v>Sugar</v>
          </cell>
          <cell r="D244" t="str">
            <v>SAOCAR</v>
          </cell>
          <cell r="E244" t="str">
            <v>Brasil</v>
          </cell>
          <cell r="F244" t="str">
            <v>BRAZIL</v>
          </cell>
          <cell r="G244" t="str">
            <v>PLATFORM</v>
          </cell>
          <cell r="H244" t="str">
            <v>SUGPLAT</v>
          </cell>
        </row>
        <row r="245">
          <cell r="A245" t="str">
            <v>B0432</v>
          </cell>
          <cell r="B245" t="str">
            <v>B0432-B-SUGETH-BR-NETHBV-HEDGE</v>
          </cell>
          <cell r="C245" t="str">
            <v>Sugar</v>
          </cell>
          <cell r="D245" t="str">
            <v>NETHBV</v>
          </cell>
          <cell r="E245" t="str">
            <v>Brasil</v>
          </cell>
          <cell r="F245" t="str">
            <v>BRAZIL</v>
          </cell>
          <cell r="G245" t="str">
            <v>BASIC</v>
          </cell>
          <cell r="H245" t="str">
            <v>BRSUGAR</v>
          </cell>
        </row>
        <row r="246">
          <cell r="A246" t="str">
            <v>B0433</v>
          </cell>
          <cell r="B246" t="str">
            <v>B0433-P-SUGAR-BR-NETHBV-CASH</v>
          </cell>
          <cell r="C246" t="str">
            <v>Sugar</v>
          </cell>
          <cell r="D246" t="str">
            <v>NETHBV</v>
          </cell>
          <cell r="E246" t="str">
            <v>Brasil</v>
          </cell>
          <cell r="F246" t="str">
            <v>BRAZIL</v>
          </cell>
          <cell r="G246" t="str">
            <v>PLATFORM</v>
          </cell>
          <cell r="H246" t="str">
            <v>SUGPLAT</v>
          </cell>
        </row>
        <row r="247">
          <cell r="A247" t="str">
            <v>B0434</v>
          </cell>
          <cell r="B247" t="str">
            <v>B0434-B-SUGETH-BR-CRESCIU-HEDGE</v>
          </cell>
          <cell r="C247" t="str">
            <v>Sugar</v>
          </cell>
          <cell r="D247" t="str">
            <v>CRESCIU</v>
          </cell>
          <cell r="E247" t="str">
            <v>Brasil</v>
          </cell>
          <cell r="F247" t="str">
            <v>BRAZIL</v>
          </cell>
          <cell r="G247" t="str">
            <v>BASIC</v>
          </cell>
          <cell r="H247" t="str">
            <v>BRSUGAR</v>
          </cell>
        </row>
        <row r="248">
          <cell r="A248" t="str">
            <v>B0435</v>
          </cell>
          <cell r="B248" t="str">
            <v>B0435-P-SUGAR-BR-CRESCIU-CASH</v>
          </cell>
          <cell r="C248" t="str">
            <v>Sugar</v>
          </cell>
          <cell r="D248" t="str">
            <v>CRESCIU</v>
          </cell>
          <cell r="E248" t="str">
            <v>Brasil</v>
          </cell>
          <cell r="F248" t="str">
            <v>BRAZIL</v>
          </cell>
          <cell r="G248" t="str">
            <v>PLATFORM</v>
          </cell>
          <cell r="H248" t="str">
            <v>SUGPLAT</v>
          </cell>
        </row>
        <row r="249">
          <cell r="A249" t="str">
            <v>B0436</v>
          </cell>
          <cell r="B249" t="str">
            <v>B0436-B-SUGETH-BR-NETHBV-CASH</v>
          </cell>
          <cell r="C249" t="str">
            <v>Sugar</v>
          </cell>
          <cell r="D249" t="str">
            <v>NETHBV</v>
          </cell>
          <cell r="E249" t="str">
            <v>Brasil</v>
          </cell>
          <cell r="F249" t="str">
            <v>BRAZIL</v>
          </cell>
          <cell r="G249" t="str">
            <v>BASIC</v>
          </cell>
          <cell r="H249" t="str">
            <v>BRSUGAR</v>
          </cell>
        </row>
        <row r="250">
          <cell r="A250" t="str">
            <v>B0438</v>
          </cell>
          <cell r="B250" t="str">
            <v>B0438-B-CITRUS-BR-COINBRA-HEDGE</v>
          </cell>
          <cell r="C250" t="str">
            <v>Citrus</v>
          </cell>
          <cell r="D250" t="str">
            <v>COINBRA</v>
          </cell>
          <cell r="E250" t="str">
            <v>Brasil</v>
          </cell>
          <cell r="F250" t="str">
            <v>BRAZIL</v>
          </cell>
          <cell r="G250" t="str">
            <v>BASIC</v>
          </cell>
          <cell r="H250" t="str">
            <v>BRCIT</v>
          </cell>
        </row>
        <row r="251">
          <cell r="A251" t="str">
            <v>B0439</v>
          </cell>
          <cell r="B251" t="str">
            <v>B0439-B-COTTON-BR-NETHBV-HEDGE</v>
          </cell>
          <cell r="C251" t="str">
            <v>Cotton</v>
          </cell>
          <cell r="D251" t="str">
            <v>NETHBV</v>
          </cell>
          <cell r="E251" t="str">
            <v>Brasil</v>
          </cell>
          <cell r="F251" t="str">
            <v>BRAZIL</v>
          </cell>
          <cell r="G251" t="str">
            <v>BASIC</v>
          </cell>
          <cell r="H251" t="str">
            <v>COTTONJV</v>
          </cell>
        </row>
        <row r="252">
          <cell r="A252" t="str">
            <v>B0440</v>
          </cell>
          <cell r="B252" t="str">
            <v>B0440-B-COTTON-BR-COINBRA-HEDGE</v>
          </cell>
          <cell r="C252" t="str">
            <v>Cotton</v>
          </cell>
          <cell r="D252" t="str">
            <v>COINBRA</v>
          </cell>
          <cell r="E252" t="str">
            <v>Brasil</v>
          </cell>
          <cell r="F252" t="str">
            <v>BRAZIL</v>
          </cell>
          <cell r="G252" t="str">
            <v>BASIC</v>
          </cell>
          <cell r="H252" t="str">
            <v>COTTONJV</v>
          </cell>
        </row>
        <row r="253">
          <cell r="A253" t="str">
            <v>B0443</v>
          </cell>
          <cell r="B253" t="str">
            <v>B0443-B-TREASURY-BR-COINBRA-TREASURY</v>
          </cell>
          <cell r="C253" t="str">
            <v>Other</v>
          </cell>
          <cell r="D253" t="str">
            <v>COINBRA</v>
          </cell>
          <cell r="E253" t="str">
            <v>Brasil</v>
          </cell>
          <cell r="F253" t="str">
            <v>BRAZIL</v>
          </cell>
          <cell r="G253" t="str">
            <v>BASIC</v>
          </cell>
          <cell r="H253" t="str">
            <v>NONE</v>
          </cell>
        </row>
        <row r="254">
          <cell r="A254" t="str">
            <v>B0444</v>
          </cell>
          <cell r="B254" t="str">
            <v>B0444-B-TREASURY-BR-COINDIST-TREASURY</v>
          </cell>
          <cell r="C254" t="str">
            <v>Other</v>
          </cell>
          <cell r="D254" t="str">
            <v>COINDIST</v>
          </cell>
          <cell r="E254" t="str">
            <v>Brasil</v>
          </cell>
          <cell r="F254" t="str">
            <v>BRAZIL</v>
          </cell>
          <cell r="G254" t="str">
            <v>BASIC</v>
          </cell>
          <cell r="H254" t="str">
            <v>NONE</v>
          </cell>
        </row>
        <row r="255">
          <cell r="A255" t="str">
            <v>B0445</v>
          </cell>
          <cell r="B255" t="str">
            <v>B0445-B-TREASURY-BR-COINFRUT-TREASURY</v>
          </cell>
          <cell r="C255" t="str">
            <v>Other</v>
          </cell>
          <cell r="D255" t="str">
            <v>COINFRUT</v>
          </cell>
          <cell r="E255" t="str">
            <v>Brasil</v>
          </cell>
          <cell r="F255" t="str">
            <v>BRAZIL</v>
          </cell>
          <cell r="G255" t="str">
            <v>BASIC</v>
          </cell>
          <cell r="H255" t="str">
            <v>NONE</v>
          </cell>
        </row>
        <row r="256">
          <cell r="A256" t="str">
            <v>B0446</v>
          </cell>
          <cell r="B256" t="str">
            <v>B0446-B-TREASURY-BR-SAOCAR-TREASURY</v>
          </cell>
          <cell r="C256" t="str">
            <v>Other</v>
          </cell>
          <cell r="D256" t="str">
            <v>SAOCAR</v>
          </cell>
          <cell r="E256" t="str">
            <v>Brasil</v>
          </cell>
          <cell r="F256" t="str">
            <v>BRAZIL</v>
          </cell>
          <cell r="G256" t="str">
            <v>BASIC</v>
          </cell>
          <cell r="H256" t="str">
            <v>NONE</v>
          </cell>
        </row>
        <row r="257">
          <cell r="A257" t="str">
            <v>B0447</v>
          </cell>
          <cell r="B257" t="str">
            <v>B0447-B-TREASURY-BR-CRESCIU-TREASURY</v>
          </cell>
          <cell r="C257" t="str">
            <v>Other</v>
          </cell>
          <cell r="D257" t="str">
            <v>CRESCIU</v>
          </cell>
          <cell r="E257" t="str">
            <v>Brasil</v>
          </cell>
          <cell r="F257" t="str">
            <v>BRAZIL</v>
          </cell>
          <cell r="G257" t="str">
            <v>BASIC</v>
          </cell>
          <cell r="H257" t="str">
            <v>NONE</v>
          </cell>
        </row>
        <row r="258">
          <cell r="A258" t="str">
            <v>B0448</v>
          </cell>
          <cell r="B258" t="str">
            <v>B0448-B-TREASURY-BR-COINVEST-TREASURY</v>
          </cell>
          <cell r="C258" t="str">
            <v>Other</v>
          </cell>
          <cell r="D258" t="str">
            <v>COINVEST</v>
          </cell>
          <cell r="E258" t="str">
            <v>Brasil</v>
          </cell>
          <cell r="F258" t="str">
            <v>BRAZIL</v>
          </cell>
          <cell r="G258" t="str">
            <v>BASIC</v>
          </cell>
          <cell r="H258" t="str">
            <v>NONE</v>
          </cell>
        </row>
        <row r="259">
          <cell r="A259" t="str">
            <v>B0449</v>
          </cell>
          <cell r="B259" t="str">
            <v>B0449-B-TREASURY-BR-COINTRAD-TREASURY</v>
          </cell>
          <cell r="C259" t="str">
            <v>Other</v>
          </cell>
          <cell r="D259" t="str">
            <v>COINTRAD</v>
          </cell>
          <cell r="E259" t="str">
            <v>Brasil</v>
          </cell>
          <cell r="F259" t="str">
            <v>BRAZIL</v>
          </cell>
          <cell r="G259" t="str">
            <v>BASIC</v>
          </cell>
          <cell r="H259" t="str">
            <v>NONE</v>
          </cell>
        </row>
        <row r="260">
          <cell r="A260" t="str">
            <v>B0450</v>
          </cell>
          <cell r="B260" t="str">
            <v>B0450-B-TREASURY-BR-SOCAMER-TREASURY</v>
          </cell>
          <cell r="C260" t="str">
            <v>Other</v>
          </cell>
          <cell r="D260" t="str">
            <v>SOCAMER</v>
          </cell>
          <cell r="E260" t="str">
            <v>Brasil</v>
          </cell>
          <cell r="F260" t="str">
            <v>BRAZIL</v>
          </cell>
          <cell r="G260" t="str">
            <v>BASIC</v>
          </cell>
          <cell r="H260" t="str">
            <v>NONE</v>
          </cell>
        </row>
        <row r="261">
          <cell r="A261" t="str">
            <v>B0457</v>
          </cell>
          <cell r="B261" t="str">
            <v>B0457-B-SUGAR-UK-LDSUGAR-CASH</v>
          </cell>
          <cell r="C261" t="str">
            <v>Sugar</v>
          </cell>
          <cell r="D261" t="str">
            <v>LDSUGAR</v>
          </cell>
          <cell r="E261" t="str">
            <v>London</v>
          </cell>
          <cell r="F261" t="str">
            <v>EBS</v>
          </cell>
          <cell r="G261" t="str">
            <v>BASIC</v>
          </cell>
          <cell r="H261" t="str">
            <v>LOSUGAR</v>
          </cell>
        </row>
        <row r="262">
          <cell r="A262" t="str">
            <v>B0458</v>
          </cell>
          <cell r="B262" t="str">
            <v>B0458-B-SUGAR-UK-ROSYTH-CASH</v>
          </cell>
          <cell r="C262" t="str">
            <v>Sugar</v>
          </cell>
          <cell r="D262" t="str">
            <v>ROSYTH</v>
          </cell>
          <cell r="E262" t="str">
            <v>London</v>
          </cell>
          <cell r="F262" t="str">
            <v>EBS</v>
          </cell>
          <cell r="G262" t="str">
            <v>BASIC</v>
          </cell>
          <cell r="H262" t="str">
            <v>LOSUGAR</v>
          </cell>
        </row>
        <row r="263">
          <cell r="A263" t="str">
            <v>B0459</v>
          </cell>
          <cell r="B263" t="str">
            <v>B0459-B-SUGAR-UK-KAZHOLD-CASH</v>
          </cell>
          <cell r="C263" t="str">
            <v>Sugar</v>
          </cell>
          <cell r="D263" t="str">
            <v>KAZHOLD</v>
          </cell>
          <cell r="E263" t="str">
            <v>London</v>
          </cell>
          <cell r="F263" t="str">
            <v>EBS</v>
          </cell>
          <cell r="G263" t="str">
            <v>BASIC</v>
          </cell>
          <cell r="H263" t="str">
            <v>LOSUGAR</v>
          </cell>
        </row>
        <row r="264">
          <cell r="A264" t="str">
            <v>B0460</v>
          </cell>
          <cell r="B264" t="str">
            <v>B0460-B-SUGAR-UK-KAZTRAD-CASH</v>
          </cell>
          <cell r="C264" t="str">
            <v>Sugar</v>
          </cell>
          <cell r="D264" t="str">
            <v>KAZTRAD</v>
          </cell>
          <cell r="E264" t="str">
            <v>London</v>
          </cell>
          <cell r="F264" t="str">
            <v>EBS</v>
          </cell>
          <cell r="G264" t="str">
            <v>BASIC</v>
          </cell>
          <cell r="H264" t="str">
            <v>LOSUGAR</v>
          </cell>
        </row>
        <row r="265">
          <cell r="A265" t="str">
            <v>B0461</v>
          </cell>
          <cell r="B265" t="str">
            <v>B0461-B-SUGAR-UK-OZDOR-CASH</v>
          </cell>
          <cell r="C265" t="str">
            <v>Sugar</v>
          </cell>
          <cell r="D265" t="str">
            <v>OZDOR</v>
          </cell>
          <cell r="E265" t="str">
            <v>London</v>
          </cell>
          <cell r="F265" t="str">
            <v>EBS</v>
          </cell>
          <cell r="G265" t="str">
            <v>BASIC</v>
          </cell>
          <cell r="H265" t="str">
            <v>LOSUGAR</v>
          </cell>
        </row>
        <row r="266">
          <cell r="A266" t="str">
            <v>B0462</v>
          </cell>
          <cell r="B266" t="str">
            <v>B0462-B-SUGAR-UK-LDSCOMMOD-CASH</v>
          </cell>
          <cell r="C266" t="str">
            <v>Sugar</v>
          </cell>
          <cell r="D266" t="str">
            <v>LDSCOMMOD</v>
          </cell>
          <cell r="E266" t="str">
            <v>London</v>
          </cell>
          <cell r="F266" t="str">
            <v>EBS</v>
          </cell>
          <cell r="G266" t="str">
            <v>BASIC</v>
          </cell>
          <cell r="H266" t="str">
            <v>LOSUGAR</v>
          </cell>
        </row>
        <row r="267">
          <cell r="A267" t="str">
            <v>B0463</v>
          </cell>
          <cell r="B267" t="str">
            <v>B0463-B-ALLCOM-UK-ITS-MANAGT</v>
          </cell>
          <cell r="C267" t="str">
            <v>Service</v>
          </cell>
          <cell r="D267" t="str">
            <v>ITS</v>
          </cell>
          <cell r="E267" t="str">
            <v>London</v>
          </cell>
          <cell r="F267" t="str">
            <v>EBS</v>
          </cell>
          <cell r="G267" t="str">
            <v>BASIC</v>
          </cell>
          <cell r="H267" t="str">
            <v>SCGMAN</v>
          </cell>
        </row>
        <row r="268">
          <cell r="A268" t="str">
            <v>B0464</v>
          </cell>
          <cell r="B268" t="str">
            <v>B0464-B-ALLCOM-UK-LDAMHOLD-MANAGT</v>
          </cell>
          <cell r="C268" t="str">
            <v>Service</v>
          </cell>
          <cell r="D268" t="str">
            <v>LDAMHOLD</v>
          </cell>
          <cell r="E268" t="str">
            <v>London</v>
          </cell>
          <cell r="F268" t="str">
            <v>EBS</v>
          </cell>
          <cell r="G268" t="str">
            <v>BASIC</v>
          </cell>
          <cell r="H268" t="str">
            <v>SCGMAN</v>
          </cell>
        </row>
        <row r="269">
          <cell r="A269" t="str">
            <v>B0465</v>
          </cell>
          <cell r="B269" t="str">
            <v>B0465-B-ALLCOM-UK-LDAMLTD-MANAGT</v>
          </cell>
          <cell r="C269" t="str">
            <v>Service</v>
          </cell>
          <cell r="D269" t="str">
            <v>LDAMLTD</v>
          </cell>
          <cell r="E269" t="str">
            <v>London</v>
          </cell>
          <cell r="F269" t="str">
            <v>EBS</v>
          </cell>
          <cell r="G269" t="str">
            <v>BASIC</v>
          </cell>
          <cell r="H269" t="str">
            <v>SCGMAN</v>
          </cell>
        </row>
        <row r="270">
          <cell r="A270" t="str">
            <v>B0466</v>
          </cell>
          <cell r="B270" t="str">
            <v>B0466-B-ALLCOM-UK-LDFINLTD-MANAGT</v>
          </cell>
          <cell r="C270" t="str">
            <v>Service</v>
          </cell>
          <cell r="D270" t="str">
            <v>LDFINLTD</v>
          </cell>
          <cell r="E270" t="str">
            <v>London</v>
          </cell>
          <cell r="F270" t="str">
            <v>EBS</v>
          </cell>
          <cell r="G270" t="str">
            <v>BASIC</v>
          </cell>
          <cell r="H270" t="str">
            <v>SCGMAN</v>
          </cell>
        </row>
        <row r="271">
          <cell r="A271" t="str">
            <v>B0467</v>
          </cell>
          <cell r="B271" t="str">
            <v>B0467-B-ALLCOM-UK-LDLTD-MANAGT</v>
          </cell>
          <cell r="C271" t="str">
            <v>Service</v>
          </cell>
          <cell r="D271" t="str">
            <v>LDLTD</v>
          </cell>
          <cell r="E271" t="str">
            <v>London</v>
          </cell>
          <cell r="F271" t="str">
            <v>EBS</v>
          </cell>
          <cell r="G271" t="str">
            <v>BASIC</v>
          </cell>
          <cell r="H271" t="str">
            <v>SCGMAN</v>
          </cell>
        </row>
        <row r="272">
          <cell r="A272" t="str">
            <v>B0468</v>
          </cell>
          <cell r="B272" t="str">
            <v>B0468-B-ALLCOM-UK-LDTF-MANAGT</v>
          </cell>
          <cell r="C272" t="str">
            <v>Service</v>
          </cell>
          <cell r="D272" t="str">
            <v>LDTF</v>
          </cell>
          <cell r="E272" t="str">
            <v>London</v>
          </cell>
          <cell r="F272" t="str">
            <v>EBS</v>
          </cell>
          <cell r="G272" t="str">
            <v>BASIC</v>
          </cell>
          <cell r="H272" t="str">
            <v>SCGMAN</v>
          </cell>
        </row>
        <row r="273">
          <cell r="A273" t="str">
            <v>B0469</v>
          </cell>
          <cell r="B273" t="str">
            <v>B0469-B-ALLCOM-UK-LDTPLTD-MANAGT</v>
          </cell>
          <cell r="C273" t="str">
            <v>Service</v>
          </cell>
          <cell r="D273" t="str">
            <v>LDTPLTD</v>
          </cell>
          <cell r="E273" t="str">
            <v>London</v>
          </cell>
          <cell r="F273" t="str">
            <v>EBS</v>
          </cell>
          <cell r="G273" t="str">
            <v>BASIC</v>
          </cell>
          <cell r="H273" t="str">
            <v>SCGMAN</v>
          </cell>
        </row>
        <row r="274">
          <cell r="A274" t="str">
            <v>B0470</v>
          </cell>
          <cell r="B274" t="str">
            <v>B0470-B-ALLCOM-UK-LDCOMMOD-DORMCY</v>
          </cell>
          <cell r="C274" t="str">
            <v>Service</v>
          </cell>
          <cell r="D274" t="str">
            <v>LDCOMMOD</v>
          </cell>
          <cell r="E274" t="str">
            <v>London</v>
          </cell>
          <cell r="F274" t="str">
            <v>EBS</v>
          </cell>
          <cell r="G274" t="str">
            <v>BASIC</v>
          </cell>
          <cell r="H274" t="str">
            <v>NONE</v>
          </cell>
        </row>
        <row r="275">
          <cell r="A275" t="str">
            <v>B0471</v>
          </cell>
          <cell r="B275" t="str">
            <v>B0471-B-FREIGHT-UK-LDCOMFIN-CASH</v>
          </cell>
          <cell r="C275" t="str">
            <v>Freight</v>
          </cell>
          <cell r="D275" t="str">
            <v>LDCOMFIN</v>
          </cell>
          <cell r="E275" t="str">
            <v>London</v>
          </cell>
          <cell r="F275" t="str">
            <v>EBS</v>
          </cell>
          <cell r="G275" t="str">
            <v>BASIC</v>
          </cell>
          <cell r="H275" t="str">
            <v>GLOFRE</v>
          </cell>
        </row>
        <row r="276">
          <cell r="A276" t="str">
            <v>B0472</v>
          </cell>
          <cell r="B276" t="str">
            <v>B0472-B-FREIGHT-UK-LDTLTD-CASH</v>
          </cell>
          <cell r="C276" t="str">
            <v>Freight</v>
          </cell>
          <cell r="D276" t="str">
            <v>LDTLTD</v>
          </cell>
          <cell r="E276" t="str">
            <v>London</v>
          </cell>
          <cell r="F276" t="str">
            <v>EBS</v>
          </cell>
          <cell r="G276" t="str">
            <v>BASIC</v>
          </cell>
          <cell r="H276" t="str">
            <v>GLOFRE</v>
          </cell>
        </row>
        <row r="277">
          <cell r="A277" t="str">
            <v>B0473</v>
          </cell>
          <cell r="B277" t="str">
            <v>B0473-B-ALLGRAIN-AS-LDINDIA-HEDGE</v>
          </cell>
          <cell r="C277" t="str">
            <v>Grain</v>
          </cell>
          <cell r="D277" t="str">
            <v>LDINDIA</v>
          </cell>
          <cell r="E277" t="str">
            <v>Asia</v>
          </cell>
          <cell r="F277" t="str">
            <v>ASIA</v>
          </cell>
          <cell r="G277" t="str">
            <v>BASIC</v>
          </cell>
          <cell r="H277" t="str">
            <v>ASGRAIN</v>
          </cell>
        </row>
        <row r="278">
          <cell r="A278" t="str">
            <v>B0474</v>
          </cell>
          <cell r="B278" t="str">
            <v>B0474-B-SUGAR-AS-LDINDIA-HEDGE</v>
          </cell>
          <cell r="C278" t="str">
            <v>Sugar</v>
          </cell>
          <cell r="D278" t="str">
            <v>LDINDIA</v>
          </cell>
          <cell r="E278" t="str">
            <v>Asia</v>
          </cell>
          <cell r="F278" t="str">
            <v>ASIA</v>
          </cell>
          <cell r="G278" t="str">
            <v>BASIC</v>
          </cell>
          <cell r="H278" t="str">
            <v>ASSUGAR</v>
          </cell>
        </row>
        <row r="279">
          <cell r="A279" t="str">
            <v>B0475</v>
          </cell>
          <cell r="B279" t="str">
            <v>B0475-B-ALLCOM-AS-WFOE-MARKET</v>
          </cell>
          <cell r="C279" t="str">
            <v>Service</v>
          </cell>
          <cell r="D279" t="str">
            <v>WFOE</v>
          </cell>
          <cell r="E279" t="str">
            <v>Asia</v>
          </cell>
          <cell r="F279" t="str">
            <v>ASIA</v>
          </cell>
          <cell r="G279" t="str">
            <v>BASIC</v>
          </cell>
          <cell r="H279" t="str">
            <v>ASMKG</v>
          </cell>
        </row>
        <row r="280">
          <cell r="A280" t="str">
            <v>B0476</v>
          </cell>
          <cell r="B280" t="str">
            <v>B0476-B-ALLGRAIN-AS-WFOE-CASH</v>
          </cell>
          <cell r="C280" t="str">
            <v>Grain</v>
          </cell>
          <cell r="D280" t="str">
            <v>WFOE</v>
          </cell>
          <cell r="E280" t="str">
            <v>Asia</v>
          </cell>
          <cell r="F280" t="str">
            <v>ASIA</v>
          </cell>
          <cell r="G280" t="str">
            <v>BASIC</v>
          </cell>
          <cell r="H280" t="str">
            <v>ASGRAIN</v>
          </cell>
        </row>
        <row r="281">
          <cell r="A281" t="str">
            <v>B0477</v>
          </cell>
          <cell r="B281" t="str">
            <v>B0477-B-ALLGRAIN-AS-WFOE-HEDGE</v>
          </cell>
          <cell r="C281" t="str">
            <v>Grain</v>
          </cell>
          <cell r="D281" t="str">
            <v>WFOE</v>
          </cell>
          <cell r="E281" t="str">
            <v>Asia</v>
          </cell>
          <cell r="F281" t="str">
            <v>ASIA</v>
          </cell>
          <cell r="G281" t="str">
            <v>BASIC</v>
          </cell>
          <cell r="H281" t="str">
            <v>ASGRAIN</v>
          </cell>
        </row>
        <row r="282">
          <cell r="A282" t="str">
            <v>B0478</v>
          </cell>
          <cell r="B282" t="str">
            <v>B0478-B-SOYACO-AS-WFOE-CASH</v>
          </cell>
          <cell r="C282" t="str">
            <v>Oilseeds</v>
          </cell>
          <cell r="D282" t="str">
            <v>WFOE</v>
          </cell>
          <cell r="E282" t="str">
            <v>Asia</v>
          </cell>
          <cell r="F282" t="str">
            <v>ASIA</v>
          </cell>
          <cell r="G282" t="str">
            <v>BASIC</v>
          </cell>
          <cell r="H282" t="str">
            <v>ASOIL</v>
          </cell>
        </row>
        <row r="283">
          <cell r="A283" t="str">
            <v>B0479</v>
          </cell>
          <cell r="B283" t="str">
            <v>B0479-B-SOYACO-AS-WFOE-HEDGE</v>
          </cell>
          <cell r="C283" t="str">
            <v>Oilseeds</v>
          </cell>
          <cell r="D283" t="str">
            <v>WFOE</v>
          </cell>
          <cell r="E283" t="str">
            <v>Asia</v>
          </cell>
          <cell r="F283" t="str">
            <v>ASIA</v>
          </cell>
          <cell r="G283" t="str">
            <v>BASIC</v>
          </cell>
          <cell r="H283" t="str">
            <v>ASOIL</v>
          </cell>
        </row>
        <row r="284">
          <cell r="A284" t="str">
            <v>B0480</v>
          </cell>
          <cell r="B284" t="str">
            <v>B0480-B-SUGAR-AS-WFOE-CASH</v>
          </cell>
          <cell r="C284" t="str">
            <v>Sugar</v>
          </cell>
          <cell r="D284" t="str">
            <v>WFOE</v>
          </cell>
          <cell r="E284" t="str">
            <v>Asia</v>
          </cell>
          <cell r="F284" t="str">
            <v>ASIA</v>
          </cell>
          <cell r="G284" t="str">
            <v>BASIC</v>
          </cell>
          <cell r="H284" t="str">
            <v>ASSUGAR</v>
          </cell>
        </row>
        <row r="285">
          <cell r="A285" t="str">
            <v>B0481</v>
          </cell>
          <cell r="B285" t="str">
            <v>B0481-B-SUGAR-AS-WFOE-HEDGE</v>
          </cell>
          <cell r="C285" t="str">
            <v>Sugar</v>
          </cell>
          <cell r="D285" t="str">
            <v>WFOE</v>
          </cell>
          <cell r="E285" t="str">
            <v>Asia</v>
          </cell>
          <cell r="F285" t="str">
            <v>ASIA</v>
          </cell>
          <cell r="G285" t="str">
            <v>BASIC</v>
          </cell>
          <cell r="H285" t="str">
            <v>ASSUGAR</v>
          </cell>
        </row>
        <row r="286">
          <cell r="A286" t="str">
            <v>B0482</v>
          </cell>
          <cell r="B286" t="str">
            <v>B0482-B-TRANSPORT-NA-CORPKANSAS-HOPPER</v>
          </cell>
          <cell r="C286" t="str">
            <v>Other</v>
          </cell>
          <cell r="D286" t="str">
            <v>CORPKANSAS</v>
          </cell>
          <cell r="E286" t="str">
            <v>North America</v>
          </cell>
          <cell r="F286" t="str">
            <v>NORTHAM</v>
          </cell>
          <cell r="G286" t="str">
            <v>BASIC</v>
          </cell>
          <cell r="H286" t="str">
            <v>NAELEV</v>
          </cell>
        </row>
        <row r="287">
          <cell r="A287" t="str">
            <v>B0483</v>
          </cell>
          <cell r="B287" t="str">
            <v>B0483-B-WHEAT-NA-COMSUPPLY-CASH</v>
          </cell>
          <cell r="C287" t="str">
            <v>Grain</v>
          </cell>
          <cell r="D287" t="str">
            <v>COMSUPPLY</v>
          </cell>
          <cell r="E287" t="str">
            <v>North America</v>
          </cell>
          <cell r="F287" t="str">
            <v>NORTHAM</v>
          </cell>
          <cell r="G287" t="str">
            <v>BASIC</v>
          </cell>
          <cell r="H287" t="str">
            <v>NAGRAIN</v>
          </cell>
        </row>
        <row r="288">
          <cell r="A288" t="str">
            <v>B0485</v>
          </cell>
          <cell r="B288" t="str">
            <v>B0485-B-ALLCOM-AR-URUGRAIN-MANAGT</v>
          </cell>
          <cell r="C288" t="str">
            <v>Service</v>
          </cell>
          <cell r="D288" t="str">
            <v>URUGRAIN</v>
          </cell>
          <cell r="E288" t="str">
            <v>Argentina</v>
          </cell>
          <cell r="F288" t="str">
            <v>ARGENTIN</v>
          </cell>
          <cell r="G288" t="str">
            <v>BASIC</v>
          </cell>
          <cell r="H288" t="str">
            <v>SCGMAN</v>
          </cell>
        </row>
        <row r="289">
          <cell r="A289" t="str">
            <v>B0486</v>
          </cell>
          <cell r="B289" t="str">
            <v>B0486-B-ALLCOM-AR-NETHBV-MANAGT</v>
          </cell>
          <cell r="C289" t="str">
            <v>Service</v>
          </cell>
          <cell r="D289" t="str">
            <v>NETHBV</v>
          </cell>
          <cell r="E289" t="str">
            <v>Argentina</v>
          </cell>
          <cell r="F289" t="str">
            <v>ARGENTIN</v>
          </cell>
          <cell r="G289" t="str">
            <v>BASIC</v>
          </cell>
          <cell r="H289" t="str">
            <v>SCGMAN</v>
          </cell>
        </row>
        <row r="290">
          <cell r="A290" t="str">
            <v>B0487</v>
          </cell>
          <cell r="B290" t="str">
            <v>B0487-B-ALLCOM-AR-LDPARAG-MANAGT</v>
          </cell>
          <cell r="C290" t="str">
            <v>Service</v>
          </cell>
          <cell r="D290" t="str">
            <v>LDPARAG</v>
          </cell>
          <cell r="E290" t="str">
            <v>Argentina</v>
          </cell>
          <cell r="F290" t="str">
            <v>ARGENTIN</v>
          </cell>
          <cell r="G290" t="str">
            <v>BASIC</v>
          </cell>
          <cell r="H290" t="str">
            <v>SCGMAN</v>
          </cell>
        </row>
        <row r="291">
          <cell r="A291" t="str">
            <v>B0488</v>
          </cell>
          <cell r="B291" t="str">
            <v>B0488-P-ALLFIN-AR-SACEIF-HEDGE</v>
          </cell>
          <cell r="C291" t="str">
            <v>Finance</v>
          </cell>
          <cell r="D291" t="str">
            <v>SACEIF</v>
          </cell>
          <cell r="E291" t="str">
            <v>Argentina</v>
          </cell>
          <cell r="F291" t="str">
            <v>ARGENTIN</v>
          </cell>
          <cell r="G291" t="str">
            <v>PLATFORM</v>
          </cell>
          <cell r="H291" t="str">
            <v>FINPLAT</v>
          </cell>
        </row>
        <row r="292">
          <cell r="A292" t="str">
            <v>B0489</v>
          </cell>
          <cell r="B292" t="str">
            <v>B0489-M-ALLFIN-AR-SACEIF-HEDGE</v>
          </cell>
          <cell r="C292" t="str">
            <v>Finance</v>
          </cell>
          <cell r="D292" t="str">
            <v>SACEIF</v>
          </cell>
          <cell r="E292" t="str">
            <v>Argentina</v>
          </cell>
          <cell r="F292" t="str">
            <v>ARGENTIN</v>
          </cell>
          <cell r="G292" t="str">
            <v>MACRO</v>
          </cell>
          <cell r="H292" t="str">
            <v>MACFIN</v>
          </cell>
        </row>
        <row r="293">
          <cell r="A293" t="str">
            <v>B0490</v>
          </cell>
          <cell r="B293" t="str">
            <v>B0490-P-ALLFIN-AR-URUGRAIN-HEDGE</v>
          </cell>
          <cell r="C293" t="str">
            <v>Finance</v>
          </cell>
          <cell r="D293" t="str">
            <v>URUGRAIN</v>
          </cell>
          <cell r="E293" t="str">
            <v>Argentina</v>
          </cell>
          <cell r="F293" t="str">
            <v>ARGENTIN</v>
          </cell>
          <cell r="G293" t="str">
            <v>PLATFORM</v>
          </cell>
          <cell r="H293" t="str">
            <v>FINPLAT</v>
          </cell>
        </row>
        <row r="294">
          <cell r="A294" t="str">
            <v>B0491</v>
          </cell>
          <cell r="B294" t="str">
            <v>B0491-M-ALLFIN-AR-URUGRAIN-HEDGE</v>
          </cell>
          <cell r="C294" t="str">
            <v>Finance</v>
          </cell>
          <cell r="D294" t="str">
            <v>URUGRAIN</v>
          </cell>
          <cell r="E294" t="str">
            <v>Argentina</v>
          </cell>
          <cell r="F294" t="str">
            <v>ARGENTIN</v>
          </cell>
          <cell r="G294" t="str">
            <v>MACRO</v>
          </cell>
          <cell r="H294" t="str">
            <v>MACFIN</v>
          </cell>
        </row>
        <row r="295">
          <cell r="A295" t="str">
            <v>B0492</v>
          </cell>
          <cell r="B295" t="str">
            <v>B0492-B-COTTON-AR-URUGRAIN-CASH</v>
          </cell>
          <cell r="C295" t="str">
            <v>Cotton</v>
          </cell>
          <cell r="D295" t="str">
            <v>URUGRAIN</v>
          </cell>
          <cell r="E295" t="str">
            <v>Argentina</v>
          </cell>
          <cell r="F295" t="str">
            <v>ARGENTIN</v>
          </cell>
          <cell r="G295" t="str">
            <v>BASIC</v>
          </cell>
          <cell r="H295" t="str">
            <v>COTTONJV</v>
          </cell>
        </row>
        <row r="296">
          <cell r="A296" t="str">
            <v>B0493</v>
          </cell>
          <cell r="B296" t="str">
            <v>B0493-B-COTTON-AR-NETHBV-CASH</v>
          </cell>
          <cell r="C296" t="str">
            <v>Cotton</v>
          </cell>
          <cell r="D296" t="str">
            <v>NETHBV</v>
          </cell>
          <cell r="E296" t="str">
            <v>Argentina</v>
          </cell>
          <cell r="F296" t="str">
            <v>ARGENTIN</v>
          </cell>
          <cell r="G296" t="str">
            <v>BASIC</v>
          </cell>
          <cell r="H296" t="str">
            <v>COTTONJV</v>
          </cell>
        </row>
        <row r="297">
          <cell r="A297" t="str">
            <v>B0494</v>
          </cell>
          <cell r="B297" t="str">
            <v>B0494-B-MILK-AR-URUGRAIN-CASH</v>
          </cell>
          <cell r="C297" t="str">
            <v>Other</v>
          </cell>
          <cell r="D297" t="str">
            <v>URUGRAIN</v>
          </cell>
          <cell r="E297" t="str">
            <v>Argentina</v>
          </cell>
          <cell r="F297" t="str">
            <v>ARGENTIN</v>
          </cell>
          <cell r="G297" t="str">
            <v>BASIC</v>
          </cell>
          <cell r="H297" t="str">
            <v>ARGDIV</v>
          </cell>
        </row>
        <row r="298">
          <cell r="A298" t="str">
            <v>B0495</v>
          </cell>
          <cell r="B298" t="str">
            <v>B0495-B-MILK-AR-NETHBV-CASH</v>
          </cell>
          <cell r="C298" t="str">
            <v>Other</v>
          </cell>
          <cell r="D298" t="str">
            <v>NETHBV</v>
          </cell>
          <cell r="E298" t="str">
            <v>Argentina</v>
          </cell>
          <cell r="F298" t="str">
            <v>ARGENTIN</v>
          </cell>
          <cell r="G298" t="str">
            <v>BASIC</v>
          </cell>
          <cell r="H298" t="str">
            <v>ARGDIV</v>
          </cell>
        </row>
        <row r="299">
          <cell r="A299" t="str">
            <v>B0496</v>
          </cell>
          <cell r="B299" t="str">
            <v>B0496-B-MEAT-AR-URUGRAIN-CASH</v>
          </cell>
          <cell r="C299" t="str">
            <v>Other</v>
          </cell>
          <cell r="D299" t="str">
            <v>URUGRAIN</v>
          </cell>
          <cell r="E299" t="str">
            <v>Argentina</v>
          </cell>
          <cell r="F299" t="str">
            <v>ARGENTIN</v>
          </cell>
          <cell r="G299" t="str">
            <v>BASIC</v>
          </cell>
          <cell r="H299" t="str">
            <v>ARGDIV</v>
          </cell>
        </row>
        <row r="300">
          <cell r="A300" t="str">
            <v>B0497</v>
          </cell>
          <cell r="B300" t="str">
            <v>B0497-B-WHEAT-AR-LDPARAG-CASH</v>
          </cell>
          <cell r="C300" t="str">
            <v>Grain</v>
          </cell>
          <cell r="D300" t="str">
            <v>LDPARAG</v>
          </cell>
          <cell r="E300" t="str">
            <v>Argentina</v>
          </cell>
          <cell r="F300" t="str">
            <v>ARGENTIN</v>
          </cell>
          <cell r="G300" t="str">
            <v>BASIC</v>
          </cell>
          <cell r="H300" t="str">
            <v>ARGGRAIN</v>
          </cell>
        </row>
        <row r="301">
          <cell r="A301" t="str">
            <v>B0498</v>
          </cell>
          <cell r="B301" t="str">
            <v>B0498-B-WHEAT-AR-LDPARAG-HEDGE</v>
          </cell>
          <cell r="C301" t="str">
            <v>Grain</v>
          </cell>
          <cell r="D301" t="str">
            <v>LDPARAG</v>
          </cell>
          <cell r="E301" t="str">
            <v>Argentina</v>
          </cell>
          <cell r="F301" t="str">
            <v>ARGENTIN</v>
          </cell>
          <cell r="G301" t="str">
            <v>BASIC</v>
          </cell>
          <cell r="H301" t="str">
            <v>ARGGRAIN</v>
          </cell>
        </row>
        <row r="302">
          <cell r="A302" t="str">
            <v>B0499</v>
          </cell>
          <cell r="B302" t="str">
            <v>B0499-P-WHEAT-AR-LDPARAG-CASH</v>
          </cell>
          <cell r="C302" t="str">
            <v>Grain</v>
          </cell>
          <cell r="D302" t="str">
            <v>LDPARAG</v>
          </cell>
          <cell r="E302" t="str">
            <v>Argentina</v>
          </cell>
          <cell r="F302" t="str">
            <v>ARGENTIN</v>
          </cell>
          <cell r="G302" t="str">
            <v>PLATFORM</v>
          </cell>
          <cell r="H302" t="str">
            <v>GRAPLAT</v>
          </cell>
        </row>
        <row r="303">
          <cell r="A303" t="str">
            <v>B0500</v>
          </cell>
          <cell r="B303" t="str">
            <v>B0500-B-WHEAT-AR-NETHBV-CASH</v>
          </cell>
          <cell r="C303" t="str">
            <v>Grain</v>
          </cell>
          <cell r="D303" t="str">
            <v>NETHBV</v>
          </cell>
          <cell r="E303" t="str">
            <v>Argentina</v>
          </cell>
          <cell r="F303" t="str">
            <v>ARGENTIN</v>
          </cell>
          <cell r="G303" t="str">
            <v>BASIC</v>
          </cell>
          <cell r="H303" t="str">
            <v>ARGGRAIN</v>
          </cell>
        </row>
        <row r="304">
          <cell r="A304" t="str">
            <v>B0501</v>
          </cell>
          <cell r="B304" t="str">
            <v>B0501-P-WHEAT-AR-NETHBV-CASH</v>
          </cell>
          <cell r="C304" t="str">
            <v>Grain</v>
          </cell>
          <cell r="D304" t="str">
            <v>NETHBV</v>
          </cell>
          <cell r="E304" t="str">
            <v>Argentina</v>
          </cell>
          <cell r="F304" t="str">
            <v>ARGENTIN</v>
          </cell>
          <cell r="G304" t="str">
            <v>PLATFORM</v>
          </cell>
          <cell r="H304" t="str">
            <v>GRAPLAT</v>
          </cell>
        </row>
        <row r="305">
          <cell r="A305" t="str">
            <v>B0502</v>
          </cell>
          <cell r="B305" t="str">
            <v>B0502-P-WHEAT-AR-SACEIF-CASH</v>
          </cell>
          <cell r="C305" t="str">
            <v>Grain</v>
          </cell>
          <cell r="D305" t="str">
            <v>SACEIF</v>
          </cell>
          <cell r="E305" t="str">
            <v>Argentina</v>
          </cell>
          <cell r="F305" t="str">
            <v>ARGENTIN</v>
          </cell>
          <cell r="G305" t="str">
            <v>PLATFORM</v>
          </cell>
          <cell r="H305" t="str">
            <v>GRAPLAT</v>
          </cell>
        </row>
        <row r="306">
          <cell r="A306" t="str">
            <v>B0503</v>
          </cell>
          <cell r="B306" t="str">
            <v>B0503-P-WHEAT-AR-URUGRAIN-CASH</v>
          </cell>
          <cell r="C306" t="str">
            <v>Grain</v>
          </cell>
          <cell r="D306" t="str">
            <v>URUGRAIN</v>
          </cell>
          <cell r="E306" t="str">
            <v>Argentina</v>
          </cell>
          <cell r="F306" t="str">
            <v>ARGENTIN</v>
          </cell>
          <cell r="G306" t="str">
            <v>PLATFORM</v>
          </cell>
          <cell r="H306" t="str">
            <v>GRAPLAT</v>
          </cell>
        </row>
        <row r="307">
          <cell r="A307" t="str">
            <v>B0504</v>
          </cell>
          <cell r="B307" t="str">
            <v>B0504-B-WHEAT-AR-SACEIF-HEDGE</v>
          </cell>
          <cell r="C307" t="str">
            <v>Grain</v>
          </cell>
          <cell r="D307" t="str">
            <v>SACEIF</v>
          </cell>
          <cell r="E307" t="str">
            <v>Argentina</v>
          </cell>
          <cell r="F307" t="str">
            <v>ARGENTIN</v>
          </cell>
          <cell r="G307" t="str">
            <v>BASIC</v>
          </cell>
          <cell r="H307" t="str">
            <v>ARGGRAIN</v>
          </cell>
        </row>
        <row r="308">
          <cell r="A308" t="str">
            <v>B0505</v>
          </cell>
          <cell r="B308" t="str">
            <v>B0505-B-FDGRAIN-AR-SACEIF-HEDGE</v>
          </cell>
          <cell r="C308" t="str">
            <v>Grain</v>
          </cell>
          <cell r="D308" t="str">
            <v>SACEIF</v>
          </cell>
          <cell r="E308" t="str">
            <v>Argentina</v>
          </cell>
          <cell r="F308" t="str">
            <v>ARGENTIN</v>
          </cell>
          <cell r="G308" t="str">
            <v>BASIC</v>
          </cell>
          <cell r="H308" t="str">
            <v>ARGGRAIN</v>
          </cell>
        </row>
        <row r="309">
          <cell r="A309" t="str">
            <v>B0506</v>
          </cell>
          <cell r="B309" t="str">
            <v>B0506-B-FDGRAIN-AR-NETHBV-HEDGE</v>
          </cell>
          <cell r="C309" t="str">
            <v>Grain</v>
          </cell>
          <cell r="D309" t="str">
            <v>NETHBV</v>
          </cell>
          <cell r="E309" t="str">
            <v>Argentina</v>
          </cell>
          <cell r="F309" t="str">
            <v>ARGENTIN</v>
          </cell>
          <cell r="G309" t="str">
            <v>BASIC</v>
          </cell>
          <cell r="H309" t="str">
            <v>ARGGRAIN</v>
          </cell>
        </row>
        <row r="310">
          <cell r="A310" t="str">
            <v>B0507</v>
          </cell>
          <cell r="B310" t="str">
            <v>B0507-B-FDGRAIN-AR-LDPARAG-HEDGE</v>
          </cell>
          <cell r="C310" t="str">
            <v>Grain</v>
          </cell>
          <cell r="D310" t="str">
            <v>LDPARAG</v>
          </cell>
          <cell r="E310" t="str">
            <v>Argentina</v>
          </cell>
          <cell r="F310" t="str">
            <v>ARGENTIN</v>
          </cell>
          <cell r="G310" t="str">
            <v>BASIC</v>
          </cell>
          <cell r="H310" t="str">
            <v>ARGGRAIN</v>
          </cell>
        </row>
        <row r="311">
          <cell r="A311" t="str">
            <v>B0508</v>
          </cell>
          <cell r="B311" t="str">
            <v>B0508-B-FDGRAIN-AR-LDPARAG-CASH</v>
          </cell>
          <cell r="C311" t="str">
            <v>Grain</v>
          </cell>
          <cell r="D311" t="str">
            <v>LDPARAG</v>
          </cell>
          <cell r="E311" t="str">
            <v>Argentina</v>
          </cell>
          <cell r="F311" t="str">
            <v>ARGENTIN</v>
          </cell>
          <cell r="G311" t="str">
            <v>BASIC</v>
          </cell>
          <cell r="H311" t="str">
            <v>ARGGRAIN</v>
          </cell>
        </row>
        <row r="312">
          <cell r="A312" t="str">
            <v>B0509</v>
          </cell>
          <cell r="B312" t="str">
            <v>B0509-B-FDGRAIN-AR-SACEIF-CASH</v>
          </cell>
          <cell r="C312" t="str">
            <v>Grain</v>
          </cell>
          <cell r="D312" t="str">
            <v>SACEIF</v>
          </cell>
          <cell r="E312" t="str">
            <v>Argentina</v>
          </cell>
          <cell r="F312" t="str">
            <v>ARGENTIN</v>
          </cell>
          <cell r="G312" t="str">
            <v>BASIC</v>
          </cell>
          <cell r="H312" t="str">
            <v>GRAPLAT</v>
          </cell>
        </row>
        <row r="313">
          <cell r="A313" t="str">
            <v>B0510</v>
          </cell>
          <cell r="B313" t="str">
            <v>B0510-B-FDGRAIN-AR-URUGRAIN-CASH</v>
          </cell>
          <cell r="C313" t="str">
            <v>Grain</v>
          </cell>
          <cell r="D313" t="str">
            <v>URUGRAIN</v>
          </cell>
          <cell r="E313" t="str">
            <v>Argentina</v>
          </cell>
          <cell r="F313" t="str">
            <v>ARGENTIN</v>
          </cell>
          <cell r="G313" t="str">
            <v>BASIC</v>
          </cell>
          <cell r="H313" t="str">
            <v>GRAPLAT</v>
          </cell>
        </row>
        <row r="314">
          <cell r="A314" t="str">
            <v>B0511</v>
          </cell>
          <cell r="B314" t="str">
            <v>B0511-B-FDGRAIN-AR-NETHBV-CASH</v>
          </cell>
          <cell r="C314" t="str">
            <v>Grain</v>
          </cell>
          <cell r="D314" t="str">
            <v>NETHBV</v>
          </cell>
          <cell r="E314" t="str">
            <v>Argentina</v>
          </cell>
          <cell r="F314" t="str">
            <v>ARGENTIN</v>
          </cell>
          <cell r="G314" t="str">
            <v>BASIC</v>
          </cell>
          <cell r="H314" t="str">
            <v>GRAPLAT</v>
          </cell>
        </row>
        <row r="315">
          <cell r="A315" t="str">
            <v>B0512</v>
          </cell>
          <cell r="B315" t="str">
            <v>B0512-B-FDGRAIN-AR-LDPARAG-CASH</v>
          </cell>
          <cell r="C315" t="str">
            <v>Grain</v>
          </cell>
          <cell r="D315" t="str">
            <v>LDPARAG</v>
          </cell>
          <cell r="E315" t="str">
            <v>Argentina</v>
          </cell>
          <cell r="F315" t="str">
            <v>ARGENTIN</v>
          </cell>
          <cell r="G315" t="str">
            <v>BASIC</v>
          </cell>
          <cell r="H315" t="str">
            <v>GRAPLAT</v>
          </cell>
        </row>
        <row r="316">
          <cell r="A316" t="str">
            <v>B0513</v>
          </cell>
          <cell r="B316" t="str">
            <v>B0513-B-SOYACO-AR-LDPARAG-CASH</v>
          </cell>
          <cell r="C316" t="str">
            <v>Oilseeds</v>
          </cell>
          <cell r="D316" t="str">
            <v>LDPARAG</v>
          </cell>
          <cell r="E316" t="str">
            <v>Argentina</v>
          </cell>
          <cell r="F316" t="str">
            <v>ARGENTIN</v>
          </cell>
          <cell r="G316" t="str">
            <v>BASIC</v>
          </cell>
          <cell r="H316" t="str">
            <v>ARGOIL</v>
          </cell>
        </row>
        <row r="317">
          <cell r="A317" t="str">
            <v>B0514</v>
          </cell>
          <cell r="B317" t="str">
            <v>B0514-B-SOYABEAN-AR-LDPARAG-ORIGIN</v>
          </cell>
          <cell r="C317" t="str">
            <v>Oilseeds</v>
          </cell>
          <cell r="D317" t="str">
            <v>LDPARAG</v>
          </cell>
          <cell r="E317" t="str">
            <v>Argentina</v>
          </cell>
          <cell r="F317" t="str">
            <v>ARGENTIN</v>
          </cell>
          <cell r="G317" t="str">
            <v>BASIC</v>
          </cell>
          <cell r="H317" t="str">
            <v>ARGOIL</v>
          </cell>
        </row>
        <row r="318">
          <cell r="A318" t="str">
            <v>B0515</v>
          </cell>
          <cell r="B318" t="str">
            <v>B0515-B-SOYACO-AR-SACEIF-CASH</v>
          </cell>
          <cell r="C318" t="str">
            <v>Oilseeds</v>
          </cell>
          <cell r="D318" t="str">
            <v>SACEIF</v>
          </cell>
          <cell r="E318" t="str">
            <v>Argentina</v>
          </cell>
          <cell r="F318" t="str">
            <v>ARGENTIN</v>
          </cell>
          <cell r="G318" t="str">
            <v>BASIC</v>
          </cell>
          <cell r="H318" t="str">
            <v>ARGOIL</v>
          </cell>
        </row>
        <row r="319">
          <cell r="A319" t="str">
            <v>B0516</v>
          </cell>
          <cell r="B319" t="str">
            <v>B0516-B-SOYACO-AR-SACEIF-HEDGE</v>
          </cell>
          <cell r="C319" t="str">
            <v>Oilseeds</v>
          </cell>
          <cell r="D319" t="str">
            <v>SACEIF</v>
          </cell>
          <cell r="E319" t="str">
            <v>Argentina</v>
          </cell>
          <cell r="F319" t="str">
            <v>ARGENTIN</v>
          </cell>
          <cell r="G319" t="str">
            <v>BASIC</v>
          </cell>
          <cell r="H319" t="str">
            <v>ARGOIL</v>
          </cell>
        </row>
        <row r="320">
          <cell r="A320" t="str">
            <v>B0517</v>
          </cell>
          <cell r="B320" t="str">
            <v>B0517-P-SOYACO-AR-SACEIF-CASH</v>
          </cell>
          <cell r="C320" t="str">
            <v>Oilseeds</v>
          </cell>
          <cell r="D320" t="str">
            <v>SACEIF</v>
          </cell>
          <cell r="E320" t="str">
            <v>Argentina</v>
          </cell>
          <cell r="F320" t="str">
            <v>ARGENTIN</v>
          </cell>
          <cell r="G320" t="str">
            <v>PLATFORM</v>
          </cell>
          <cell r="H320" t="str">
            <v>OILPLAT</v>
          </cell>
        </row>
        <row r="321">
          <cell r="A321" t="str">
            <v>B0518</v>
          </cell>
          <cell r="B321" t="str">
            <v>B0518-P-SOYACO-AR-URUGRAIN-CASH</v>
          </cell>
          <cell r="C321" t="str">
            <v>Oilseeds</v>
          </cell>
          <cell r="D321" t="str">
            <v>URUGRAIN</v>
          </cell>
          <cell r="E321" t="str">
            <v>Argentina</v>
          </cell>
          <cell r="F321" t="str">
            <v>ARGENTIN</v>
          </cell>
          <cell r="G321" t="str">
            <v>PLATFORM</v>
          </cell>
          <cell r="H321" t="str">
            <v>OILPLAT</v>
          </cell>
        </row>
        <row r="322">
          <cell r="A322" t="str">
            <v>B0519</v>
          </cell>
          <cell r="B322" t="str">
            <v>B0519-B-SOYACO-AR-NETHBV-CASH</v>
          </cell>
          <cell r="C322" t="str">
            <v>Oilseeds</v>
          </cell>
          <cell r="D322" t="str">
            <v>NETHBV</v>
          </cell>
          <cell r="E322" t="str">
            <v>Argentina</v>
          </cell>
          <cell r="F322" t="str">
            <v>ARGENTIN</v>
          </cell>
          <cell r="G322" t="str">
            <v>BASIC</v>
          </cell>
          <cell r="H322" t="str">
            <v>ARGOIL</v>
          </cell>
        </row>
        <row r="323">
          <cell r="A323" t="str">
            <v>B0520</v>
          </cell>
          <cell r="B323" t="str">
            <v>B0520-B-SOYACO-AR-NETHBV-HEDGE</v>
          </cell>
          <cell r="C323" t="str">
            <v>Oilseeds</v>
          </cell>
          <cell r="D323" t="str">
            <v>NETHBV</v>
          </cell>
          <cell r="E323" t="str">
            <v>Argentina</v>
          </cell>
          <cell r="F323" t="str">
            <v>ARGENTIN</v>
          </cell>
          <cell r="G323" t="str">
            <v>BASIC</v>
          </cell>
          <cell r="H323" t="str">
            <v>ARGOIL</v>
          </cell>
        </row>
        <row r="324">
          <cell r="A324" t="str">
            <v>B0521</v>
          </cell>
          <cell r="B324" t="str">
            <v>B0521-P-SOYACO-AR-NETHBV-CASH</v>
          </cell>
          <cell r="C324" t="str">
            <v>Oilseeds</v>
          </cell>
          <cell r="D324" t="str">
            <v>NETHBV</v>
          </cell>
          <cell r="E324" t="str">
            <v>Argentina</v>
          </cell>
          <cell r="F324" t="str">
            <v>ARGENTIN</v>
          </cell>
          <cell r="G324" t="str">
            <v>PLATFORM</v>
          </cell>
          <cell r="H324" t="str">
            <v>OILPLAT</v>
          </cell>
        </row>
        <row r="325">
          <cell r="A325" t="str">
            <v>B0522</v>
          </cell>
          <cell r="B325" t="str">
            <v>B0522-B-SOYACO-AR-LDPARAG-CASH</v>
          </cell>
          <cell r="C325" t="str">
            <v>Oilseeds</v>
          </cell>
          <cell r="D325" t="str">
            <v>LDPARAG</v>
          </cell>
          <cell r="E325" t="str">
            <v>Argentina</v>
          </cell>
          <cell r="F325" t="str">
            <v>ARGENTIN</v>
          </cell>
          <cell r="G325" t="str">
            <v>BASIC</v>
          </cell>
          <cell r="H325" t="str">
            <v>ARGOIL</v>
          </cell>
        </row>
        <row r="326">
          <cell r="A326" t="str">
            <v>B0523</v>
          </cell>
          <cell r="B326" t="str">
            <v>B0523-B-SOYACO-AR-LDPARAG-HEDGE</v>
          </cell>
          <cell r="C326" t="str">
            <v>Oilseeds</v>
          </cell>
          <cell r="D326" t="str">
            <v>LDPARAG</v>
          </cell>
          <cell r="E326" t="str">
            <v>Argentina</v>
          </cell>
          <cell r="F326" t="str">
            <v>ARGENTIN</v>
          </cell>
          <cell r="G326" t="str">
            <v>BASIC</v>
          </cell>
          <cell r="H326" t="str">
            <v>ARGOIL</v>
          </cell>
        </row>
        <row r="327">
          <cell r="A327" t="str">
            <v>B0524</v>
          </cell>
          <cell r="B327" t="str">
            <v>B0524-P-SOYACO-AR-LDPARAG-CASH</v>
          </cell>
          <cell r="C327" t="str">
            <v>Oilseeds</v>
          </cell>
          <cell r="D327" t="str">
            <v>LDPARAG</v>
          </cell>
          <cell r="E327" t="str">
            <v>Argentina</v>
          </cell>
          <cell r="F327" t="str">
            <v>ARGENTIN</v>
          </cell>
          <cell r="G327" t="str">
            <v>PLATFORM</v>
          </cell>
          <cell r="H327" t="str">
            <v>OILPLAT</v>
          </cell>
        </row>
        <row r="328">
          <cell r="A328" t="str">
            <v>B0525</v>
          </cell>
          <cell r="B328" t="str">
            <v>B0525-B-CITRUS-BR-CITINC-CASH</v>
          </cell>
          <cell r="C328" t="str">
            <v>Citrus</v>
          </cell>
          <cell r="D328" t="str">
            <v>CITINC</v>
          </cell>
          <cell r="E328" t="str">
            <v>Brasil</v>
          </cell>
          <cell r="F328" t="str">
            <v>BRAZIL</v>
          </cell>
          <cell r="G328" t="str">
            <v>BASIC</v>
          </cell>
          <cell r="H328" t="str">
            <v>BRCIT</v>
          </cell>
        </row>
        <row r="329">
          <cell r="A329" t="str">
            <v>B0526</v>
          </cell>
          <cell r="B329" t="str">
            <v>B0526-B-CITRUS-BR-CITINC-HEDGE</v>
          </cell>
          <cell r="C329" t="str">
            <v>Citrus</v>
          </cell>
          <cell r="D329" t="str">
            <v>CITINC</v>
          </cell>
          <cell r="E329" t="str">
            <v>Brasil</v>
          </cell>
          <cell r="F329" t="str">
            <v>BRAZIL</v>
          </cell>
          <cell r="G329" t="str">
            <v>BASIC</v>
          </cell>
          <cell r="H329" t="str">
            <v>BRCIT</v>
          </cell>
        </row>
        <row r="330">
          <cell r="A330" t="str">
            <v>B0527</v>
          </cell>
          <cell r="B330" t="str">
            <v>B0527-B-CITRUS-BR-COINFRUT-CASH</v>
          </cell>
          <cell r="C330" t="str">
            <v>Citrus</v>
          </cell>
          <cell r="D330" t="str">
            <v>COINFRUT</v>
          </cell>
          <cell r="E330" t="str">
            <v>Brasil</v>
          </cell>
          <cell r="F330" t="str">
            <v>BRAZIL</v>
          </cell>
          <cell r="G330" t="str">
            <v>BASIC</v>
          </cell>
          <cell r="H330" t="str">
            <v>BRCIT</v>
          </cell>
        </row>
        <row r="331">
          <cell r="A331" t="str">
            <v>B0528</v>
          </cell>
          <cell r="B331" t="str">
            <v>B0528-B-ALLCOM-BR-COINBRA-ADMIN</v>
          </cell>
          <cell r="C331" t="str">
            <v>Service</v>
          </cell>
          <cell r="D331" t="str">
            <v>COINBRA</v>
          </cell>
          <cell r="E331" t="str">
            <v>Brasil</v>
          </cell>
          <cell r="F331" t="str">
            <v>BRAZIL</v>
          </cell>
          <cell r="G331" t="str">
            <v>BASIC</v>
          </cell>
          <cell r="H331" t="str">
            <v>NONE</v>
          </cell>
        </row>
        <row r="332">
          <cell r="A332" t="str">
            <v>B0529</v>
          </cell>
          <cell r="B332" t="str">
            <v>B0529-B-ALLCOM-BR-COINVEST-ADMIN</v>
          </cell>
          <cell r="C332" t="str">
            <v>Service</v>
          </cell>
          <cell r="D332" t="str">
            <v>COINVEST</v>
          </cell>
          <cell r="E332" t="str">
            <v>Brasil</v>
          </cell>
          <cell r="F332" t="str">
            <v>BRAZIL</v>
          </cell>
          <cell r="G332" t="str">
            <v>BASIC</v>
          </cell>
          <cell r="H332" t="str">
            <v>NONE</v>
          </cell>
        </row>
        <row r="333">
          <cell r="A333" t="str">
            <v>B0530</v>
          </cell>
          <cell r="B333" t="str">
            <v>B0530-B-ALLCOM-BR-COINTRAD-ADMIN</v>
          </cell>
          <cell r="C333" t="str">
            <v>Service</v>
          </cell>
          <cell r="D333" t="str">
            <v>COINTRAD</v>
          </cell>
          <cell r="E333" t="str">
            <v>Brasil</v>
          </cell>
          <cell r="F333" t="str">
            <v>BRAZIL</v>
          </cell>
          <cell r="G333" t="str">
            <v>BASIC</v>
          </cell>
          <cell r="H333" t="str">
            <v>SCGMAN</v>
          </cell>
        </row>
        <row r="334">
          <cell r="A334" t="str">
            <v>B0531</v>
          </cell>
          <cell r="B334" t="str">
            <v>B0531-B-ALLCOM-AR-SACEIF-ADMIN</v>
          </cell>
          <cell r="C334" t="str">
            <v>Service</v>
          </cell>
          <cell r="D334" t="str">
            <v>SACEIF</v>
          </cell>
          <cell r="E334" t="str">
            <v>Argentina</v>
          </cell>
          <cell r="F334" t="str">
            <v>ARGENTIN</v>
          </cell>
          <cell r="G334" t="str">
            <v>BASIC</v>
          </cell>
          <cell r="H334" t="str">
            <v>NONE</v>
          </cell>
        </row>
        <row r="335">
          <cell r="A335" t="str">
            <v>B0532</v>
          </cell>
          <cell r="B335" t="str">
            <v>B0532-B-ALLCOM-AR-URUGRAIN-ADMIN</v>
          </cell>
          <cell r="C335" t="str">
            <v>Service</v>
          </cell>
          <cell r="D335" t="str">
            <v>URUGRAIN</v>
          </cell>
          <cell r="E335" t="str">
            <v>Argentina</v>
          </cell>
          <cell r="F335" t="str">
            <v>ARGENTIN</v>
          </cell>
          <cell r="G335" t="str">
            <v>BASIC</v>
          </cell>
          <cell r="H335" t="str">
            <v>NONE</v>
          </cell>
        </row>
        <row r="336">
          <cell r="A336" t="str">
            <v>B0533</v>
          </cell>
          <cell r="B336" t="str">
            <v>B0533-B-ALLCOM-AR-NETHBV-ADMIN</v>
          </cell>
          <cell r="C336" t="str">
            <v>Service</v>
          </cell>
          <cell r="D336" t="str">
            <v>NETHBV</v>
          </cell>
          <cell r="E336" t="str">
            <v>Argentina</v>
          </cell>
          <cell r="F336" t="str">
            <v>ARGENTIN</v>
          </cell>
          <cell r="G336" t="str">
            <v>BASIC</v>
          </cell>
          <cell r="H336" t="str">
            <v>NONE</v>
          </cell>
        </row>
        <row r="337">
          <cell r="A337" t="str">
            <v>B0534</v>
          </cell>
          <cell r="B337" t="str">
            <v>B0534-B-ALLCOM-AR-LDPARAG-ADMIN</v>
          </cell>
          <cell r="C337" t="str">
            <v>Service</v>
          </cell>
          <cell r="D337" t="str">
            <v>LDPARAG</v>
          </cell>
          <cell r="E337" t="str">
            <v>Argentina</v>
          </cell>
          <cell r="F337" t="str">
            <v>ARGENTIN</v>
          </cell>
          <cell r="G337" t="str">
            <v>BASIC</v>
          </cell>
          <cell r="H337" t="str">
            <v>NONE</v>
          </cell>
        </row>
        <row r="338">
          <cell r="A338" t="str">
            <v>B0535</v>
          </cell>
          <cell r="B338" t="str">
            <v>B0535-B-FDGRAIN-NA-CORPKANSAS-CASH</v>
          </cell>
          <cell r="C338" t="str">
            <v>Grain</v>
          </cell>
          <cell r="D338" t="str">
            <v>CORPKANSAS</v>
          </cell>
          <cell r="E338" t="str">
            <v>North America</v>
          </cell>
          <cell r="F338" t="str">
            <v>NORTHAM</v>
          </cell>
          <cell r="G338" t="str">
            <v>BASIC</v>
          </cell>
          <cell r="H338" t="str">
            <v>NAGRAIN</v>
          </cell>
        </row>
        <row r="339">
          <cell r="A339" t="str">
            <v>B0536</v>
          </cell>
          <cell r="B339" t="str">
            <v>B0536-B-FDGRAIN-NA-CORPKANSAS-HEDGE</v>
          </cell>
          <cell r="C339" t="str">
            <v>Grain</v>
          </cell>
          <cell r="D339" t="str">
            <v>CORPKANSAS</v>
          </cell>
          <cell r="E339" t="str">
            <v>North America</v>
          </cell>
          <cell r="F339" t="str">
            <v>NORTHAM</v>
          </cell>
          <cell r="G339" t="str">
            <v>BASIC</v>
          </cell>
          <cell r="H339" t="str">
            <v>NAGRAIN</v>
          </cell>
        </row>
        <row r="340">
          <cell r="A340" t="str">
            <v>B0537</v>
          </cell>
          <cell r="B340" t="str">
            <v>B0537-B-WHEAT-NA-CORPKANSAS-CASH</v>
          </cell>
          <cell r="C340" t="str">
            <v>Grain</v>
          </cell>
          <cell r="D340" t="str">
            <v>CORPKANSAS</v>
          </cell>
          <cell r="E340" t="str">
            <v>North America</v>
          </cell>
          <cell r="F340" t="str">
            <v>NORTHAM</v>
          </cell>
          <cell r="G340" t="str">
            <v>BASIC</v>
          </cell>
          <cell r="H340" t="str">
            <v>NAGRAIN</v>
          </cell>
        </row>
        <row r="341">
          <cell r="A341" t="str">
            <v>B0538</v>
          </cell>
          <cell r="B341" t="str">
            <v>B0538-B-WHEAT-NA-CORPKANSAS-HEDGE</v>
          </cell>
          <cell r="C341" t="str">
            <v>Grain</v>
          </cell>
          <cell r="D341" t="str">
            <v>CORPKANSAS</v>
          </cell>
          <cell r="E341" t="str">
            <v>North America</v>
          </cell>
          <cell r="F341" t="str">
            <v>NORTHAM</v>
          </cell>
          <cell r="G341" t="str">
            <v>BASIC</v>
          </cell>
          <cell r="H341" t="str">
            <v>NAGRAIN</v>
          </cell>
        </row>
        <row r="342">
          <cell r="A342" t="str">
            <v>B0539</v>
          </cell>
          <cell r="B342" t="str">
            <v>B0539-B-SOYACO-NA-CORPKANSAS-CASH</v>
          </cell>
          <cell r="C342" t="str">
            <v>Oilseeds</v>
          </cell>
          <cell r="D342" t="str">
            <v>CORPKANSAS</v>
          </cell>
          <cell r="E342" t="str">
            <v>North America</v>
          </cell>
          <cell r="F342" t="str">
            <v>NORTHAM</v>
          </cell>
          <cell r="G342" t="str">
            <v>BASIC</v>
          </cell>
          <cell r="H342" t="str">
            <v>NAOIL</v>
          </cell>
        </row>
        <row r="343">
          <cell r="A343" t="str">
            <v>B0540</v>
          </cell>
          <cell r="B343" t="str">
            <v>B0540-B-SOYABEAN-NA-CORPKANSAS-HEDGE</v>
          </cell>
          <cell r="C343" t="str">
            <v>Oilseeds</v>
          </cell>
          <cell r="D343" t="str">
            <v>CORPKANSAS</v>
          </cell>
          <cell r="E343" t="str">
            <v>North America</v>
          </cell>
          <cell r="F343" t="str">
            <v>NORTHAM</v>
          </cell>
          <cell r="G343" t="str">
            <v>BASIC</v>
          </cell>
          <cell r="H343" t="str">
            <v>NAOIL</v>
          </cell>
        </row>
        <row r="344">
          <cell r="A344" t="str">
            <v>B0541</v>
          </cell>
          <cell r="B344" t="str">
            <v>B0541-B-MILO-NA-CORPKANSAS-CASH</v>
          </cell>
          <cell r="C344" t="str">
            <v>Grain</v>
          </cell>
          <cell r="D344" t="str">
            <v>CORPKANSAS</v>
          </cell>
          <cell r="E344" t="str">
            <v>North America</v>
          </cell>
          <cell r="F344" t="str">
            <v>NORTHAM</v>
          </cell>
          <cell r="G344" t="str">
            <v>BASIC</v>
          </cell>
          <cell r="H344" t="str">
            <v>NAGRAIN</v>
          </cell>
        </row>
        <row r="345">
          <cell r="A345" t="str">
            <v>B0542</v>
          </cell>
          <cell r="B345" t="str">
            <v>B0542-B-SPGRAIN-NA-CORPKANSAS-CASH</v>
          </cell>
          <cell r="C345" t="str">
            <v>Grain</v>
          </cell>
          <cell r="D345" t="str">
            <v>CORPKANSAS</v>
          </cell>
          <cell r="E345" t="str">
            <v>North America</v>
          </cell>
          <cell r="F345" t="str">
            <v>NORTHAM</v>
          </cell>
          <cell r="G345" t="str">
            <v>BASIC</v>
          </cell>
          <cell r="H345" t="str">
            <v>NAGRAIN</v>
          </cell>
        </row>
        <row r="346">
          <cell r="A346" t="str">
            <v>B0544</v>
          </cell>
          <cell r="B346" t="str">
            <v>B0544-B-ALLCOM-NA-CORPKANSAS-MANAGT</v>
          </cell>
          <cell r="C346" t="str">
            <v>Service</v>
          </cell>
          <cell r="D346" t="str">
            <v>CORPKANSAS</v>
          </cell>
          <cell r="E346" t="str">
            <v>North America</v>
          </cell>
          <cell r="F346" t="str">
            <v>NORTHAM</v>
          </cell>
          <cell r="G346" t="str">
            <v>BASIC</v>
          </cell>
          <cell r="H346" t="str">
            <v>SCGMAN</v>
          </cell>
        </row>
        <row r="347">
          <cell r="A347" t="str">
            <v>B0545</v>
          </cell>
          <cell r="B347" t="str">
            <v>B0545-B-TRANSPORT-NA-CORPKANSAS-HOPPER</v>
          </cell>
          <cell r="C347" t="str">
            <v>Other</v>
          </cell>
          <cell r="D347" t="str">
            <v>CORPKANSAS</v>
          </cell>
          <cell r="E347" t="str">
            <v>North America</v>
          </cell>
          <cell r="F347" t="str">
            <v>NORTHAM</v>
          </cell>
          <cell r="G347" t="str">
            <v>BASIC</v>
          </cell>
          <cell r="H347" t="str">
            <v>NAELEV</v>
          </cell>
        </row>
        <row r="348">
          <cell r="A348" t="str">
            <v>B0546</v>
          </cell>
          <cell r="B348" t="str">
            <v>B0546-B-ELEV-NA-CORPKANSAS-TERMINAL</v>
          </cell>
          <cell r="C348" t="str">
            <v>Grain</v>
          </cell>
          <cell r="D348" t="str">
            <v>CORPKANSAS</v>
          </cell>
          <cell r="E348" t="str">
            <v>North America</v>
          </cell>
          <cell r="F348" t="str">
            <v>NORTHAM</v>
          </cell>
          <cell r="G348" t="str">
            <v>BASIC</v>
          </cell>
          <cell r="H348" t="str">
            <v>NAGRAIN</v>
          </cell>
        </row>
        <row r="349">
          <cell r="A349" t="str">
            <v>B0547</v>
          </cell>
          <cell r="B349" t="str">
            <v>B0547-B-ELEV-NA-CORPGRAIN-TERMINAL</v>
          </cell>
          <cell r="C349" t="str">
            <v>Grain</v>
          </cell>
          <cell r="D349" t="str">
            <v>CORPGRAIN</v>
          </cell>
          <cell r="E349" t="str">
            <v>North America</v>
          </cell>
          <cell r="F349" t="str">
            <v>NORTHAM</v>
          </cell>
          <cell r="G349" t="str">
            <v>BASIC</v>
          </cell>
          <cell r="H349" t="str">
            <v>BROIL</v>
          </cell>
        </row>
        <row r="350">
          <cell r="A350" t="str">
            <v>B0549</v>
          </cell>
          <cell r="B350" t="str">
            <v>B0549-B-SOYACO-BR-COINSERV-CASH</v>
          </cell>
          <cell r="C350" t="str">
            <v>Oilseeds</v>
          </cell>
          <cell r="D350" t="str">
            <v>COINSERV</v>
          </cell>
          <cell r="E350" t="str">
            <v>Brasil</v>
          </cell>
          <cell r="F350" t="str">
            <v>BRAZIL</v>
          </cell>
          <cell r="G350" t="str">
            <v>BASIC</v>
          </cell>
          <cell r="H350" t="str">
            <v>ARGELEV</v>
          </cell>
        </row>
        <row r="351">
          <cell r="A351" t="str">
            <v>B0550</v>
          </cell>
          <cell r="B351" t="str">
            <v>B0550-B-SOYAOIL-AS-LDINDIA-HEDGE</v>
          </cell>
          <cell r="C351" t="str">
            <v>Oilseeds</v>
          </cell>
          <cell r="D351" t="str">
            <v>LDINDIA</v>
          </cell>
          <cell r="E351" t="str">
            <v>Asia</v>
          </cell>
          <cell r="F351" t="str">
            <v>ASIA</v>
          </cell>
          <cell r="G351" t="str">
            <v>BASIC</v>
          </cell>
          <cell r="H351" t="str">
            <v>NONE</v>
          </cell>
        </row>
        <row r="352">
          <cell r="A352" t="str">
            <v>B0551</v>
          </cell>
          <cell r="B352" t="str">
            <v>B0551-B-ELEV-AR-URUGRAIN-TERMINAL</v>
          </cell>
          <cell r="C352" t="str">
            <v>Grain</v>
          </cell>
          <cell r="D352" t="str">
            <v>URUGRAIN</v>
          </cell>
          <cell r="E352" t="str">
            <v>Argentina</v>
          </cell>
          <cell r="F352" t="str">
            <v>ARGENTIN</v>
          </cell>
          <cell r="G352" t="str">
            <v>BASIC</v>
          </cell>
          <cell r="H352" t="str">
            <v>ASOIL</v>
          </cell>
        </row>
        <row r="353">
          <cell r="A353" t="str">
            <v>B0552</v>
          </cell>
          <cell r="B353" t="str">
            <v>B0552-B-ALLCOM-UK-LDCIVOIRE-CASH</v>
          </cell>
          <cell r="C353" t="str">
            <v>Service</v>
          </cell>
          <cell r="D353" t="str">
            <v>LDCIVOIRE</v>
          </cell>
          <cell r="E353" t="str">
            <v>London</v>
          </cell>
          <cell r="F353" t="str">
            <v>EBS</v>
          </cell>
          <cell r="G353" t="str">
            <v>BASIC</v>
          </cell>
          <cell r="H353" t="str">
            <v>NAGRAIN</v>
          </cell>
        </row>
        <row r="354">
          <cell r="A354" t="str">
            <v>B0553</v>
          </cell>
          <cell r="B354" t="str">
            <v>B0553-B-SOYACO-NA-CORPGRAIN-SILO</v>
          </cell>
          <cell r="C354" t="str">
            <v>Oilseeds</v>
          </cell>
          <cell r="D354" t="str">
            <v>CORPGRAIN</v>
          </cell>
          <cell r="E354" t="str">
            <v>North America</v>
          </cell>
          <cell r="F354" t="str">
            <v>NORTHAM</v>
          </cell>
          <cell r="G354" t="str">
            <v>BASIC</v>
          </cell>
          <cell r="H354" t="str">
            <v>NAOIL</v>
          </cell>
        </row>
        <row r="355">
          <cell r="A355" t="str">
            <v>B0556</v>
          </cell>
          <cell r="B355" t="str">
            <v>B0556-M-SUGAR-UK-LDTLTD-HEDGE</v>
          </cell>
          <cell r="C355" t="str">
            <v>Sugar</v>
          </cell>
          <cell r="D355" t="str">
            <v>LDTLTD</v>
          </cell>
          <cell r="E355" t="str">
            <v>London</v>
          </cell>
          <cell r="F355" t="str">
            <v>EBS</v>
          </cell>
          <cell r="G355" t="str">
            <v>MACRO</v>
          </cell>
          <cell r="H355" t="str">
            <v>MACSUG</v>
          </cell>
        </row>
        <row r="356">
          <cell r="A356" t="str">
            <v>B0557</v>
          </cell>
          <cell r="B356" t="str">
            <v>B0557-M-SUGAR-BR-COINDIST-HEDGE</v>
          </cell>
          <cell r="C356" t="str">
            <v>Sugar</v>
          </cell>
          <cell r="D356" t="str">
            <v>COINDIST</v>
          </cell>
          <cell r="E356" t="str">
            <v>Brasil</v>
          </cell>
          <cell r="F356" t="str">
            <v>BRAZIL</v>
          </cell>
          <cell r="G356" t="str">
            <v>MACRO</v>
          </cell>
          <cell r="H356" t="str">
            <v>MACSUG</v>
          </cell>
        </row>
        <row r="357">
          <cell r="A357" t="str">
            <v>B0558</v>
          </cell>
          <cell r="B357" t="str">
            <v>B0558-M-SUGAR-BR-CRESCIU-HEDGE</v>
          </cell>
          <cell r="C357" t="str">
            <v>Sugar</v>
          </cell>
          <cell r="D357" t="str">
            <v>CRESCIU</v>
          </cell>
          <cell r="E357" t="str">
            <v>Brasil</v>
          </cell>
          <cell r="F357" t="str">
            <v>BRAZIL</v>
          </cell>
          <cell r="G357" t="str">
            <v>MACRO</v>
          </cell>
          <cell r="H357" t="str">
            <v>MACSUG</v>
          </cell>
        </row>
        <row r="358">
          <cell r="A358" t="str">
            <v>B0559</v>
          </cell>
          <cell r="B358" t="str">
            <v>B0559-M-SUGAR-BR-SAOCAR-HEDGE</v>
          </cell>
          <cell r="C358" t="str">
            <v>Sugar</v>
          </cell>
          <cell r="D358" t="str">
            <v>SAOCAR</v>
          </cell>
          <cell r="E358" t="str">
            <v>Brasil</v>
          </cell>
          <cell r="F358" t="str">
            <v>BRAZIL</v>
          </cell>
          <cell r="G358" t="str">
            <v>MACRO</v>
          </cell>
          <cell r="H358" t="str">
            <v>MACSUG</v>
          </cell>
        </row>
        <row r="359">
          <cell r="A359" t="str">
            <v>B0560</v>
          </cell>
          <cell r="B359" t="str">
            <v>B0560-M-SUGAR-BR-COINBRA-HEDGE</v>
          </cell>
          <cell r="C359" t="str">
            <v>Sugar</v>
          </cell>
          <cell r="D359" t="str">
            <v>COINBRA</v>
          </cell>
          <cell r="E359" t="str">
            <v>Brasil</v>
          </cell>
          <cell r="F359" t="str">
            <v>BRAZIL</v>
          </cell>
          <cell r="G359" t="str">
            <v>MACRO</v>
          </cell>
          <cell r="H359" t="str">
            <v>MACSUG</v>
          </cell>
        </row>
        <row r="360">
          <cell r="A360" t="str">
            <v>B0561</v>
          </cell>
          <cell r="B360" t="str">
            <v>B0561-M-ENERGY-NA-CORPGRAIN-HEDGE</v>
          </cell>
          <cell r="C360" t="str">
            <v>Other</v>
          </cell>
          <cell r="D360" t="str">
            <v>CORPGRAIN</v>
          </cell>
          <cell r="E360" t="str">
            <v>North America</v>
          </cell>
          <cell r="F360" t="str">
            <v>NORTHAM</v>
          </cell>
          <cell r="G360" t="str">
            <v>MACRO</v>
          </cell>
          <cell r="H360" t="str">
            <v>MACENE</v>
          </cell>
        </row>
        <row r="361">
          <cell r="A361" t="str">
            <v>B0562</v>
          </cell>
          <cell r="B361" t="str">
            <v>B0562-M-FREIGHT-NA-CORPGRAIN-HEDGE</v>
          </cell>
          <cell r="C361" t="str">
            <v>Freight</v>
          </cell>
          <cell r="D361" t="str">
            <v>CORPGRAIN</v>
          </cell>
          <cell r="E361" t="str">
            <v>North America</v>
          </cell>
          <cell r="F361" t="str">
            <v>NORTHAM</v>
          </cell>
          <cell r="G361" t="str">
            <v>MACRO</v>
          </cell>
          <cell r="H361" t="str">
            <v>MACFRE</v>
          </cell>
        </row>
        <row r="362">
          <cell r="A362" t="str">
            <v>B0563</v>
          </cell>
          <cell r="B362" t="str">
            <v>B0563-M-CITRUS-NA-CITINC-HEDGE</v>
          </cell>
          <cell r="C362" t="str">
            <v>Citrus</v>
          </cell>
          <cell r="D362" t="str">
            <v>CITINC</v>
          </cell>
          <cell r="E362" t="str">
            <v>North America</v>
          </cell>
          <cell r="F362" t="str">
            <v>NORTHAM</v>
          </cell>
          <cell r="G362" t="str">
            <v>MACRO</v>
          </cell>
          <cell r="H362" t="str">
            <v>MACCIT</v>
          </cell>
        </row>
        <row r="363">
          <cell r="A363" t="str">
            <v>B0564</v>
          </cell>
          <cell r="B363" t="str">
            <v>B0564-M-ALLFIN-UK-LDCOMFIN-HEDGE</v>
          </cell>
          <cell r="C363" t="str">
            <v>Finance</v>
          </cell>
          <cell r="D363" t="str">
            <v>LDCOMFIN</v>
          </cell>
          <cell r="E363" t="str">
            <v>London</v>
          </cell>
          <cell r="F363" t="str">
            <v>EBS</v>
          </cell>
          <cell r="G363" t="str">
            <v>MACRO</v>
          </cell>
          <cell r="H363" t="str">
            <v>MACFIN</v>
          </cell>
        </row>
        <row r="364">
          <cell r="A364" t="str">
            <v>B0565</v>
          </cell>
          <cell r="B364" t="str">
            <v>B0565-M-ALLFIN-BR-COINBRA-HEDGE</v>
          </cell>
          <cell r="C364" t="str">
            <v>Finance</v>
          </cell>
          <cell r="D364" t="str">
            <v>COINBRA</v>
          </cell>
          <cell r="E364" t="str">
            <v>Brasil</v>
          </cell>
          <cell r="F364" t="str">
            <v>BRAZIL</v>
          </cell>
          <cell r="G364" t="str">
            <v>MACRO</v>
          </cell>
          <cell r="H364" t="str">
            <v>MACFIN</v>
          </cell>
        </row>
        <row r="365">
          <cell r="A365" t="str">
            <v>B0566</v>
          </cell>
          <cell r="B365" t="str">
            <v>B0566-M-ALLFIN-BR-COINVEST-HEDGE</v>
          </cell>
          <cell r="C365" t="str">
            <v>Finance</v>
          </cell>
          <cell r="D365" t="str">
            <v>COINVEST</v>
          </cell>
          <cell r="E365" t="str">
            <v>Brasil</v>
          </cell>
          <cell r="F365" t="str">
            <v>BRAZIL</v>
          </cell>
          <cell r="G365" t="str">
            <v>MACRO</v>
          </cell>
          <cell r="H365" t="str">
            <v>MACFIN</v>
          </cell>
        </row>
        <row r="366">
          <cell r="A366" t="str">
            <v>B0567</v>
          </cell>
          <cell r="B366" t="str">
            <v>B0567-M-ALLFIN-UK-SOCEF-HEDGE</v>
          </cell>
          <cell r="C366" t="str">
            <v>Finance</v>
          </cell>
          <cell r="D366" t="str">
            <v>SOCEF</v>
          </cell>
          <cell r="E366" t="str">
            <v>London</v>
          </cell>
          <cell r="F366" t="str">
            <v>EBS</v>
          </cell>
          <cell r="G366" t="str">
            <v>MACRO</v>
          </cell>
          <cell r="H366" t="str">
            <v>MACFIN</v>
          </cell>
        </row>
        <row r="367">
          <cell r="A367" t="str">
            <v>B0568</v>
          </cell>
          <cell r="B367" t="str">
            <v>B0568-M-COCOA-NA-CORPGRAIN-HEDGE</v>
          </cell>
          <cell r="C367" t="str">
            <v>Coffee</v>
          </cell>
          <cell r="D367" t="str">
            <v>CORPGRAIN</v>
          </cell>
          <cell r="E367" t="str">
            <v>North America</v>
          </cell>
          <cell r="F367" t="str">
            <v>NORTHAM</v>
          </cell>
          <cell r="G367" t="str">
            <v>MACRO</v>
          </cell>
          <cell r="H367" t="str">
            <v>MACCOC</v>
          </cell>
        </row>
        <row r="368">
          <cell r="A368" t="str">
            <v>B0569</v>
          </cell>
          <cell r="B368" t="str">
            <v>B0569-B-BIOFUELS-WE-LDNEG-CASH</v>
          </cell>
          <cell r="C368" t="str">
            <v>Other</v>
          </cell>
          <cell r="D368" t="str">
            <v>LDNEG</v>
          </cell>
          <cell r="E368" t="str">
            <v>Western Europe</v>
          </cell>
          <cell r="F368" t="str">
            <v>EBS</v>
          </cell>
          <cell r="G368" t="str">
            <v>BASIC</v>
          </cell>
          <cell r="H368" t="str">
            <v>BIOFUELS</v>
          </cell>
        </row>
        <row r="369">
          <cell r="A369" t="str">
            <v>B0570</v>
          </cell>
          <cell r="B369" t="str">
            <v>B0570-B-MEAT-AR-SACEIF-CASH</v>
          </cell>
          <cell r="C369" t="str">
            <v>Other</v>
          </cell>
          <cell r="D369" t="str">
            <v>SACEIF</v>
          </cell>
          <cell r="E369" t="str">
            <v>Argentina</v>
          </cell>
          <cell r="F369" t="str">
            <v>ARGENTIN</v>
          </cell>
          <cell r="G369" t="str">
            <v>BASIC</v>
          </cell>
          <cell r="H369" t="str">
            <v>ARGDIV</v>
          </cell>
        </row>
        <row r="370">
          <cell r="A370" t="str">
            <v>B0571</v>
          </cell>
          <cell r="B370" t="str">
            <v>B0571-B-ALLFIN-AR-SACEIF-HEDGE</v>
          </cell>
          <cell r="C370" t="str">
            <v>Finance</v>
          </cell>
          <cell r="D370" t="str">
            <v>SACEIF</v>
          </cell>
          <cell r="E370" t="str">
            <v>Argentina</v>
          </cell>
          <cell r="F370" t="str">
            <v>ARGENTIN</v>
          </cell>
          <cell r="G370" t="str">
            <v>BASIC</v>
          </cell>
          <cell r="H370" t="str">
            <v>ARGFIN</v>
          </cell>
        </row>
        <row r="371">
          <cell r="A371" t="str">
            <v>B0572</v>
          </cell>
          <cell r="B371" t="str">
            <v>B0572-B-SEED-AR-SACEIF-CASH</v>
          </cell>
          <cell r="C371" t="str">
            <v>Oilseeds</v>
          </cell>
          <cell r="D371" t="str">
            <v>SACEIF</v>
          </cell>
          <cell r="E371" t="str">
            <v>Argentina</v>
          </cell>
          <cell r="F371" t="str">
            <v>ARGENTIN</v>
          </cell>
          <cell r="G371" t="str">
            <v>BASIC</v>
          </cell>
          <cell r="H371" t="str">
            <v>ARGOIL</v>
          </cell>
        </row>
        <row r="372">
          <cell r="A372" t="str">
            <v>B0573</v>
          </cell>
          <cell r="B372" t="str">
            <v>B0573-B-SEED-AR-URUGRAIN-CASH</v>
          </cell>
          <cell r="C372" t="str">
            <v>Oilseeds</v>
          </cell>
          <cell r="D372" t="str">
            <v>URUGRAIN</v>
          </cell>
          <cell r="E372" t="str">
            <v>Argentina</v>
          </cell>
          <cell r="F372" t="str">
            <v>ARGENTIN</v>
          </cell>
          <cell r="G372" t="str">
            <v>BASIC</v>
          </cell>
          <cell r="H372" t="str">
            <v>ARGOIL</v>
          </cell>
        </row>
        <row r="373">
          <cell r="A373" t="str">
            <v>B0574</v>
          </cell>
          <cell r="B373" t="str">
            <v>B0574-B-SEED-AR-NETHBV-CASH</v>
          </cell>
          <cell r="C373" t="str">
            <v>Oilseeds</v>
          </cell>
          <cell r="D373" t="str">
            <v>NETHBV</v>
          </cell>
          <cell r="E373" t="str">
            <v>Argentina</v>
          </cell>
          <cell r="F373" t="str">
            <v>ARGENTIN</v>
          </cell>
          <cell r="G373" t="str">
            <v>BASIC</v>
          </cell>
          <cell r="H373" t="str">
            <v>ARGOIL</v>
          </cell>
        </row>
        <row r="374">
          <cell r="A374" t="str">
            <v>B0575</v>
          </cell>
          <cell r="B374" t="str">
            <v>B0575-B-ALLFIN-AR-SACEIF-HEDGE</v>
          </cell>
          <cell r="C374" t="str">
            <v>Finance</v>
          </cell>
          <cell r="D374" t="str">
            <v>SACEIF</v>
          </cell>
          <cell r="E374" t="str">
            <v>Argentina</v>
          </cell>
          <cell r="F374" t="str">
            <v>ARGENTIN</v>
          </cell>
          <cell r="G374" t="str">
            <v>BASIC</v>
          </cell>
          <cell r="H374" t="str">
            <v>ARGFIN</v>
          </cell>
        </row>
        <row r="375">
          <cell r="A375" t="str">
            <v>C0001</v>
          </cell>
          <cell r="B375" t="str">
            <v>C0001-COTTONGP-CGP-WFOE</v>
          </cell>
          <cell r="C375" t="str">
            <v>Allenberg</v>
          </cell>
          <cell r="D375" t="str">
            <v>WFOE</v>
          </cell>
          <cell r="E375" t="str">
            <v>Cotton Group</v>
          </cell>
          <cell r="F375" t="str">
            <v>COTTONGP</v>
          </cell>
        </row>
        <row r="376">
          <cell r="A376" t="str">
            <v>C0002</v>
          </cell>
          <cell r="B376" t="str">
            <v>C0002-COTTONGP-CGP-LDTLTD</v>
          </cell>
          <cell r="C376" t="str">
            <v>Allenberg</v>
          </cell>
          <cell r="D376" t="str">
            <v>LDTLTD</v>
          </cell>
          <cell r="E376" t="str">
            <v>Cotton Group</v>
          </cell>
          <cell r="F376" t="str">
            <v>COTTONGP</v>
          </cell>
        </row>
        <row r="377">
          <cell r="A377" t="str">
            <v>C0003</v>
          </cell>
          <cell r="B377" t="str">
            <v>C0003-COTTONGP-CGP-COINBRA</v>
          </cell>
          <cell r="C377" t="str">
            <v>Allenberg</v>
          </cell>
          <cell r="D377" t="str">
            <v>COINBRA</v>
          </cell>
          <cell r="E377" t="str">
            <v>Cotton Group</v>
          </cell>
          <cell r="F377" t="str">
            <v>COTTONGP</v>
          </cell>
        </row>
        <row r="378">
          <cell r="A378" t="str">
            <v>C0004</v>
          </cell>
          <cell r="B378" t="str">
            <v>C0004-COTTONGP-CGP-SACEIF</v>
          </cell>
          <cell r="C378" t="str">
            <v>Allenberg</v>
          </cell>
          <cell r="D378" t="str">
            <v>SACEIF</v>
          </cell>
          <cell r="E378" t="str">
            <v>Cotton Group</v>
          </cell>
          <cell r="F378" t="str">
            <v>COTTONGP</v>
          </cell>
        </row>
        <row r="379">
          <cell r="A379" t="str">
            <v>C0005</v>
          </cell>
          <cell r="B379" t="str">
            <v>C0005-COTTONGP-CGP-LDPARAG</v>
          </cell>
          <cell r="C379" t="str">
            <v>Cotton</v>
          </cell>
          <cell r="D379" t="str">
            <v>LDPARAG</v>
          </cell>
          <cell r="E379" t="str">
            <v>Cotton Group</v>
          </cell>
          <cell r="F379" t="str">
            <v>COTTONGP</v>
          </cell>
        </row>
        <row r="380">
          <cell r="A380" t="str">
            <v>X0001</v>
          </cell>
          <cell r="B380" t="str">
            <v>X0001-B-SOYAMEAL-WE-LDNEG-CASH</v>
          </cell>
          <cell r="C380" t="str">
            <v>Oilseeds</v>
          </cell>
          <cell r="D380" t="str">
            <v>LDNEG</v>
          </cell>
          <cell r="E380" t="str">
            <v>Western Europe</v>
          </cell>
          <cell r="F380" t="str">
            <v>EBS</v>
          </cell>
          <cell r="G380" t="str">
            <v>BASIC</v>
          </cell>
          <cell r="H380" t="str">
            <v>GLOOIL</v>
          </cell>
        </row>
        <row r="381">
          <cell r="A381" t="str">
            <v>X0002</v>
          </cell>
          <cell r="B381" t="str">
            <v>X0002-B-FDWHEAT-WE-LDNEG-CASH</v>
          </cell>
          <cell r="C381" t="str">
            <v>Grain</v>
          </cell>
          <cell r="D381" t="str">
            <v>LDNEG</v>
          </cell>
          <cell r="E381" t="str">
            <v>Western Europe</v>
          </cell>
          <cell r="F381" t="str">
            <v>EBS</v>
          </cell>
          <cell r="G381" t="str">
            <v>BASIC</v>
          </cell>
          <cell r="H381" t="str">
            <v>EBSGRAIN</v>
          </cell>
        </row>
        <row r="382">
          <cell r="A382" t="str">
            <v>X0003</v>
          </cell>
          <cell r="B382" t="str">
            <v>X0003-B-WHEAT-WE-LDNEG-CASH</v>
          </cell>
          <cell r="C382" t="str">
            <v>Grain</v>
          </cell>
          <cell r="D382" t="str">
            <v>LDNEG</v>
          </cell>
          <cell r="E382" t="str">
            <v>Western Europe</v>
          </cell>
          <cell r="F382" t="str">
            <v>EBS</v>
          </cell>
          <cell r="G382" t="str">
            <v>BASIC</v>
          </cell>
          <cell r="H382" t="str">
            <v>EBSGRAIN</v>
          </cell>
        </row>
        <row r="383">
          <cell r="A383" t="str">
            <v>X0004</v>
          </cell>
          <cell r="B383" t="str">
            <v>X0004-B-MINIMACR-WE-LDNEG-HEDGE</v>
          </cell>
          <cell r="C383" t="str">
            <v>Other</v>
          </cell>
          <cell r="D383" t="str">
            <v>LDNEG</v>
          </cell>
          <cell r="E383" t="str">
            <v>Western Europe</v>
          </cell>
          <cell r="F383" t="str">
            <v>EBS</v>
          </cell>
          <cell r="G383" t="str">
            <v>BASIC</v>
          </cell>
          <cell r="H383" t="str">
            <v>GLOOIL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 t="str">
            <v>Code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3">
          <cell r="A3" t="str">
            <v>Code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3">
          <cell r="A3" t="str">
            <v>Code</v>
          </cell>
        </row>
      </sheetData>
      <sheetData sheetId="27"/>
      <sheetData sheetId="28"/>
      <sheetData sheetId="2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oceso PwC"/>
      <sheetName val="DJ SET"/>
      <sheetName val="Conciliaciones"/>
      <sheetName val="IVA COMPRAS SET 08 PPC"/>
      <sheetName val="Libro Ventas PwC"/>
      <sheetName val="Libro ventas PPC"/>
      <sheetName val="Retenciones Computables"/>
      <sheetName val="DEFINITIVO PwC"/>
      <sheetName val="libro compras 09 PPC "/>
      <sheetName val="Setiembre-08 Mayor IVA Generado"/>
      <sheetName val="Mayor 41010001"/>
      <sheetName val="DESAFECTADOS"/>
      <sheetName val="PPC vs PwC"/>
      <sheetName val="REVERSADO"/>
      <sheetName val="AJUSTES DE PwC"/>
      <sheetName val="AGREGADOS PwC"/>
      <sheetName val="Reproceso_PwC"/>
      <sheetName val="DJ_SET"/>
      <sheetName val="IVA_COMPRAS_SET_08_PPC"/>
      <sheetName val="Libro_Ventas_PwC"/>
      <sheetName val="Libro_ventas_PPC"/>
      <sheetName val="Retenciones_Computables"/>
      <sheetName val="DEFINITIVO_PwC"/>
      <sheetName val="libro_compras_09_PPC_"/>
      <sheetName val="Setiembre-08_Mayor_IVA_Generado"/>
      <sheetName val="Mayor_41010001"/>
      <sheetName val="PPC_vs_PwC"/>
      <sheetName val="AJUSTES_DE_PwC"/>
      <sheetName val="AGREGADOS_PwC"/>
      <sheetName val="504010019"/>
      <sheetName val="Reproceso_PwC1"/>
      <sheetName val="DJ_SET1"/>
      <sheetName val="IVA_COMPRAS_SET_08_PPC1"/>
      <sheetName val="Libro_Ventas_PwC1"/>
      <sheetName val="Libro_ventas_PPC1"/>
      <sheetName val="Retenciones_Computables1"/>
      <sheetName val="DEFINITIVO_PwC1"/>
      <sheetName val="libro_compras_09_PPC_1"/>
      <sheetName val="Setiembre-08_Mayor_IVA_Generad1"/>
      <sheetName val="Mayor_410100011"/>
      <sheetName val="PPC_vs_PwC1"/>
      <sheetName val="AJUSTES_DE_PwC1"/>
      <sheetName val="AGREGADOS_PwC1"/>
    </sheetNames>
    <sheetDataSet>
      <sheetData sheetId="0"/>
      <sheetData sheetId="1">
        <row r="33">
          <cell r="L33" t="str">
            <v>Setiembre</v>
          </cell>
        </row>
      </sheetData>
      <sheetData sheetId="2">
        <row r="19">
          <cell r="E19">
            <v>-805888502</v>
          </cell>
        </row>
      </sheetData>
      <sheetData sheetId="3"/>
      <sheetData sheetId="4">
        <row r="102">
          <cell r="I102">
            <v>-805888502</v>
          </cell>
        </row>
      </sheetData>
      <sheetData sheetId="5"/>
      <sheetData sheetId="6">
        <row r="8">
          <cell r="I8">
            <v>164973119</v>
          </cell>
        </row>
      </sheetData>
      <sheetData sheetId="7"/>
      <sheetData sheetId="8">
        <row r="453">
          <cell r="I453">
            <v>745803922</v>
          </cell>
        </row>
      </sheetData>
      <sheetData sheetId="9"/>
      <sheetData sheetId="10"/>
      <sheetData sheetId="11">
        <row r="22">
          <cell r="J22">
            <v>47019948</v>
          </cell>
        </row>
      </sheetData>
      <sheetData sheetId="12"/>
      <sheetData sheetId="13"/>
      <sheetData sheetId="14">
        <row r="464">
          <cell r="K464">
            <v>-13820755.181818366</v>
          </cell>
        </row>
      </sheetData>
      <sheetData sheetId="15">
        <row r="13">
          <cell r="J13">
            <v>25450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33">
          <cell r="L33" t="str">
            <v>Setiembre</v>
          </cell>
        </row>
      </sheetData>
      <sheetData sheetId="32"/>
      <sheetData sheetId="33">
        <row r="102">
          <cell r="I102">
            <v>-805888502</v>
          </cell>
        </row>
      </sheetData>
      <sheetData sheetId="34"/>
      <sheetData sheetId="35">
        <row r="8">
          <cell r="I8">
            <v>164973119</v>
          </cell>
        </row>
      </sheetData>
      <sheetData sheetId="36"/>
      <sheetData sheetId="37">
        <row r="453">
          <cell r="I453">
            <v>745803922</v>
          </cell>
        </row>
      </sheetData>
      <sheetData sheetId="38"/>
      <sheetData sheetId="39"/>
      <sheetData sheetId="40"/>
      <sheetData sheetId="41">
        <row r="464">
          <cell r="K464">
            <v>-13820755.181818366</v>
          </cell>
        </row>
      </sheetData>
      <sheetData sheetId="42">
        <row r="13">
          <cell r="J13">
            <v>254506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  <sheetName val="Conciliacion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 refreshError="1"/>
      <sheetData sheetId="1" refreshError="1">
        <row r="1">
          <cell r="A1" t="str">
            <v>QUINSA</v>
          </cell>
        </row>
        <row r="2">
          <cell r="A2" t="str">
            <v>Compañía: CCBA SA</v>
          </cell>
        </row>
        <row r="3">
          <cell r="A3" t="str">
            <v>Balance al 31.03.03 y 31.0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 ON MTD"/>
      <sheetName val="ADJUSTMENTS ON YTD"/>
      <sheetName val="Interface Hub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VP UPLOAD"/>
      <sheetName val="Est MTD-2"/>
      <sheetName val="Est MTD-1"/>
      <sheetName val="YTD ACTUALS"/>
      <sheetName val="Sheet1"/>
      <sheetName val="DATA"/>
      <sheetName val="UPLOAD"/>
      <sheetName val="Feuil1"/>
      <sheetName val="Risk Summary"/>
      <sheetName val="Financials by profit centre"/>
      <sheetName val="RunSQL"/>
      <sheetName val="ADJUSTMENTS_ON_MTD"/>
      <sheetName val="ADJUSTMENTS_ON_YTD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VP_UPLOAD"/>
      <sheetName val="Est_MTD-2"/>
      <sheetName val="Est_MTD-1"/>
      <sheetName val="YTD_ACTUALS"/>
      <sheetName val="Risk_Summary"/>
      <sheetName val="Financials_by_profit_centre"/>
      <sheetName val="ADJUSTMENTS_ON_MTD1"/>
      <sheetName val="ADJUSTMENTS_ON_YTD1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VP_UPLOAD1"/>
      <sheetName val="Est_MTD-21"/>
      <sheetName val="Est_MTD-11"/>
      <sheetName val="YTD_ACTUALS1"/>
      <sheetName val="Risk_Summary1"/>
      <sheetName val="Financials_by_profit_centre1"/>
      <sheetName val="ADJUSTMENTS_ON_MTD2"/>
      <sheetName val="ADJUSTMENTS_ON_YTD2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VP_UPLOAD2"/>
      <sheetName val="Est_MTD-22"/>
      <sheetName val="Est_MTD-12"/>
      <sheetName val="YTD_ACTUALS2"/>
      <sheetName val="Risk_Summary2"/>
      <sheetName val="Financials_by_profit_centre2"/>
      <sheetName val="Tipo de Gtos."/>
    </sheetNames>
    <sheetDataSet>
      <sheetData sheetId="0" refreshError="1"/>
      <sheetData sheetId="1" refreshError="1"/>
      <sheetData sheetId="2" refreshError="1">
        <row r="5">
          <cell r="U5" t="str">
            <v>JAN</v>
          </cell>
          <cell r="V5" t="str">
            <v>January</v>
          </cell>
        </row>
        <row r="6">
          <cell r="U6" t="str">
            <v>FEB</v>
          </cell>
          <cell r="V6" t="str">
            <v>February</v>
          </cell>
        </row>
        <row r="7">
          <cell r="C7">
            <v>39141</v>
          </cell>
          <cell r="U7" t="str">
            <v>MAR</v>
          </cell>
          <cell r="V7" t="str">
            <v>March</v>
          </cell>
        </row>
        <row r="8">
          <cell r="U8" t="str">
            <v>APR</v>
          </cell>
          <cell r="V8" t="str">
            <v>April</v>
          </cell>
        </row>
        <row r="9">
          <cell r="U9" t="str">
            <v>MAY</v>
          </cell>
          <cell r="V9" t="str">
            <v>May</v>
          </cell>
        </row>
        <row r="10">
          <cell r="U10" t="str">
            <v>JUN</v>
          </cell>
          <cell r="V10" t="str">
            <v>June</v>
          </cell>
        </row>
        <row r="11">
          <cell r="U11" t="str">
            <v>JUL</v>
          </cell>
          <cell r="V11" t="str">
            <v>July</v>
          </cell>
        </row>
        <row r="12">
          <cell r="U12" t="str">
            <v>AUG</v>
          </cell>
          <cell r="V12" t="str">
            <v>August</v>
          </cell>
        </row>
        <row r="13">
          <cell r="U13" t="str">
            <v>SEP</v>
          </cell>
          <cell r="V13" t="str">
            <v>September</v>
          </cell>
        </row>
        <row r="14">
          <cell r="U14" t="str">
            <v>OCT</v>
          </cell>
          <cell r="V14" t="str">
            <v>October</v>
          </cell>
        </row>
        <row r="15">
          <cell r="U15" t="str">
            <v>NOV</v>
          </cell>
          <cell r="V15" t="str">
            <v>November</v>
          </cell>
        </row>
        <row r="16">
          <cell r="U16" t="str">
            <v>DEC</v>
          </cell>
          <cell r="V16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5">
          <cell r="U5" t="str">
            <v>JAN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U5" t="str">
            <v>JAN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5">
          <cell r="U5" t="str">
            <v>JAN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arameters"/>
      <sheetName val="Assumptions"/>
      <sheetName val="Volume Projections"/>
      <sheetName val="Resumen Costo"/>
      <sheetName val="STARTSHEET"/>
      <sheetName val="МП"/>
      <sheetName val="POA"/>
      <sheetName val="2004"/>
      <sheetName val="Lista_de_Feriados"/>
      <sheetName val="TO People"/>
      <sheetName val="Sheet1"/>
      <sheetName val="Value lists"/>
      <sheetName val="A"/>
      <sheetName val="Datos por SKU-categoria 2011 Ac"/>
      <sheetName val="Registro"/>
      <sheetName val="Sig Cycles_Accts &amp; Processes"/>
      <sheetName val="DATA"/>
      <sheetName val="Profit Contrib (pg 1)FPvsEst"/>
      <sheetName val="ABI Earnings (pg 1)FPvsEst"/>
      <sheetName val="ABI Cost Increases"/>
      <sheetName val="Contingencies"/>
      <sheetName val="Back-up"/>
      <sheetName val="Cadena Valor Gs Metro"/>
      <sheetName val="Volume_Projections"/>
      <sheetName val="Resumen_Costo"/>
      <sheetName val="TO_People"/>
      <sheetName val="Value_lists"/>
      <sheetName val="Datos_por_SKU-categoria_2011_Ac"/>
      <sheetName val="Sig_Cycles_Accts_&amp;_Processes"/>
      <sheetName val="Profit_Contrib_(pg_1)FPvsEst"/>
      <sheetName val="ABI_Earnings_(pg_1)FPvsEst"/>
      <sheetName val="ABI_Cost_Increases"/>
      <sheetName val="Cadena_Valor_Gs_Metro"/>
      <sheetName val="025"/>
      <sheetName val="SAT М3"/>
      <sheetName val="BOLETA"/>
      <sheetName val="RG Depots"/>
      <sheetName val="Distribución D"/>
      <sheetName val="Lists"/>
      <sheetName val="Case"/>
      <sheetName val="SumVal"/>
      <sheetName val="Лист1"/>
      <sheetName val="Volume_Projections1"/>
      <sheetName val="Resumen_Costo1"/>
      <sheetName val="TO_People1"/>
      <sheetName val="Value_lists1"/>
      <sheetName val="Datos_por_SKU-categoria_2011_A1"/>
      <sheetName val="Sig_Cycles_Accts_&amp;_Processes1"/>
      <sheetName val="Profit_Contrib_(pg_1)FPvsEst1"/>
      <sheetName val="ABI_Earnings_(pg_1)FPvsEst1"/>
      <sheetName val="ABI_Cost_Increases1"/>
      <sheetName val="Cadena_Valor_Gs_Metro1"/>
      <sheetName val="SAT_М3"/>
      <sheetName val="RG_Depots"/>
      <sheetName val="Distribución_D"/>
      <sheetName val="Volume_Projections2"/>
      <sheetName val="Resumen_Costo2"/>
      <sheetName val="TO_People2"/>
      <sheetName val="Value_lists2"/>
      <sheetName val="Datos_por_SKU-categoria_2011_A2"/>
      <sheetName val="Sig_Cycles_Accts_&amp;_Processes2"/>
      <sheetName val="Profit_Contrib_(pg_1)FPvsEst2"/>
      <sheetName val="ABI_Earnings_(pg_1)FPvsEst2"/>
      <sheetName val="ABI_Cost_Increases2"/>
      <sheetName val="Cadena_Valor_Gs_Metro2"/>
      <sheetName val="SAT_М31"/>
      <sheetName val="RG_Depots1"/>
      <sheetName val="Distribución_D1"/>
      <sheetName val="Volume_Projections3"/>
      <sheetName val="Resumen_Costo3"/>
      <sheetName val="TO_People3"/>
      <sheetName val="Value_lists3"/>
      <sheetName val="Datos_por_SKU-categoria_2011_A3"/>
      <sheetName val="Sig_Cycles_Accts_&amp;_Processes3"/>
      <sheetName val="Profit_Contrib_(pg_1)FPvsEst3"/>
      <sheetName val="ABI_Earnings_(pg_1)FPvsEst3"/>
      <sheetName val="ABI_Cost_Increases3"/>
      <sheetName val="Cadena_Valor_Gs_Metro3"/>
      <sheetName val="SAT_М32"/>
      <sheetName val="RG_Depots2"/>
      <sheetName val="Distribución_D2"/>
      <sheetName val="EQR"/>
      <sheetName val="536-100"/>
      <sheetName val="Plan2"/>
      <sheetName val="Gauge"/>
      <sheetName val="Base Real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  <row r="11">
          <cell r="G11">
            <v>143690.31351099999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T11">
            <v>166779.01944860001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BY RISKBOX"/>
      <sheetName val="RESULTS ACTIVITY, REGION"/>
      <sheetName val="DATA"/>
      <sheetName val="SBOX-PLID-RISKBOX_MAP"/>
      <sheetName val="SQL1"/>
      <sheetName val="SQL"/>
      <sheetName val="EMAIL TEXT"/>
      <sheetName val="RESULTS_BY_RISKBOX"/>
      <sheetName val="RESULTS_ACTIVITY,_REGION"/>
      <sheetName val="EMAIL_TEXT"/>
      <sheetName val="Param"/>
      <sheetName val="RESULTS_BY_RISKBOX1"/>
      <sheetName val="RESULTS_ACTIVITY,_REGION1"/>
      <sheetName val="EMAIL_TEXT1"/>
      <sheetName val="RESULTS_BY_RISKBOX2"/>
      <sheetName val="RESULTS_ACTIVITY,_REGION2"/>
      <sheetName val="EMAIL_TEXT2"/>
      <sheetName val="MOVCRE"/>
    </sheetNames>
    <sheetDataSet>
      <sheetData sheetId="0" refreshError="1"/>
      <sheetData sheetId="1" refreshError="1"/>
      <sheetData sheetId="2" refreshError="1">
        <row r="2">
          <cell r="U2" t="str">
            <v>SUGAR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quidaciones"/>
      <sheetName val="BS AXI"/>
      <sheetName val="Datos"/>
      <sheetName val="Imp"/>
      <sheetName val="Settings"/>
      <sheetName val="SALDOS"/>
      <sheetName val="Cálculo del Impuesto Diferido ("/>
    </sheetNames>
    <sheetDataSet>
      <sheetData sheetId="0" refreshError="1"/>
      <sheetData sheetId="1">
        <row r="2">
          <cell r="A2" t="str">
            <v>Temporal</v>
          </cell>
        </row>
        <row r="3">
          <cell r="A3" t="str">
            <v>Permanente</v>
          </cell>
        </row>
      </sheetData>
      <sheetData sheetId="2" refreshError="1"/>
      <sheetData sheetId="3">
        <row r="3">
          <cell r="A3" t="str">
            <v>Filtros Aplicad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Liquidacion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  <sheetName val="SUMMARY - EN PESOS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PLANILLA"/>
      <sheetName val="ASIENTOS"/>
      <sheetName val="PB"/>
      <sheetName val="COTIZACION"/>
      <sheetName val="CONTROL"/>
    </sheetNames>
    <sheetDataSet>
      <sheetData sheetId="0" refreshError="1"/>
      <sheetData sheetId="1" refreshError="1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A2" t="str">
            <v>MOLINOS HARINEROS DEL PARAGUAY S.A.</v>
          </cell>
          <cell r="R2">
            <v>31</v>
          </cell>
          <cell r="S2" t="str">
            <v>de Diciembre-1999</v>
          </cell>
        </row>
        <row r="4">
          <cell r="C4" t="str">
            <v>VIGENCIA</v>
          </cell>
          <cell r="E4" t="str">
            <v>SALDO EJERC.</v>
          </cell>
          <cell r="F4" t="str">
            <v>PRIMA EJERC.</v>
          </cell>
          <cell r="G4" t="str">
            <v>SALDOS MESES</v>
          </cell>
          <cell r="H4" t="str">
            <v>APLICACIÓN</v>
          </cell>
          <cell r="I4">
            <v>36161</v>
          </cell>
          <cell r="J4">
            <v>36192</v>
          </cell>
          <cell r="K4">
            <v>36220</v>
          </cell>
          <cell r="L4">
            <v>36251</v>
          </cell>
          <cell r="M4">
            <v>36281</v>
          </cell>
          <cell r="N4">
            <v>36312</v>
          </cell>
          <cell r="O4">
            <v>36342</v>
          </cell>
          <cell r="P4">
            <v>36373</v>
          </cell>
          <cell r="Q4">
            <v>36404</v>
          </cell>
          <cell r="R4">
            <v>36434</v>
          </cell>
          <cell r="S4">
            <v>36465</v>
          </cell>
          <cell r="T4">
            <v>36495</v>
          </cell>
          <cell r="U4" t="str">
            <v>CONTROL</v>
          </cell>
        </row>
        <row r="5">
          <cell r="A5" t="str">
            <v>POLIZA</v>
          </cell>
          <cell r="B5" t="str">
            <v>CONCEPTOS</v>
          </cell>
          <cell r="C5" t="str">
            <v>DESDE</v>
          </cell>
          <cell r="D5" t="str">
            <v>HASTA</v>
          </cell>
          <cell r="E5" t="str">
            <v>ANTERIOR</v>
          </cell>
          <cell r="F5" t="str">
            <v>ACTUAL</v>
          </cell>
          <cell r="G5" t="str">
            <v>FUTUROS</v>
          </cell>
          <cell r="H5" t="str">
            <v>EJERC. ACTUAL</v>
          </cell>
        </row>
        <row r="6">
          <cell r="B6" t="str">
            <v>VALORES EN TRANSITO</v>
          </cell>
          <cell r="E6">
            <v>932800</v>
          </cell>
          <cell r="F6">
            <v>1017600</v>
          </cell>
          <cell r="G6">
            <v>1017600</v>
          </cell>
          <cell r="H6">
            <v>932800</v>
          </cell>
          <cell r="I6">
            <v>84800</v>
          </cell>
          <cell r="J6">
            <v>84800</v>
          </cell>
          <cell r="K6">
            <v>84800</v>
          </cell>
          <cell r="L6">
            <v>84800</v>
          </cell>
          <cell r="M6">
            <v>84800</v>
          </cell>
          <cell r="N6">
            <v>84800</v>
          </cell>
          <cell r="O6">
            <v>84800</v>
          </cell>
          <cell r="P6">
            <v>84800</v>
          </cell>
          <cell r="Q6">
            <v>84800</v>
          </cell>
          <cell r="R6">
            <v>84800</v>
          </cell>
          <cell r="S6">
            <v>84800</v>
          </cell>
          <cell r="T6">
            <v>84800</v>
          </cell>
          <cell r="U6">
            <v>932800</v>
          </cell>
        </row>
        <row r="7">
          <cell r="A7" t="str">
            <v>18,0703,00218/00</v>
          </cell>
          <cell r="B7" t="str">
            <v>Valores en Caja Fuerte</v>
          </cell>
          <cell r="C7">
            <v>36495</v>
          </cell>
          <cell r="D7">
            <v>36861</v>
          </cell>
          <cell r="E7">
            <v>349800</v>
          </cell>
          <cell r="F7">
            <v>381600</v>
          </cell>
          <cell r="G7">
            <v>381600</v>
          </cell>
          <cell r="H7">
            <v>349800</v>
          </cell>
          <cell r="I7">
            <v>31800</v>
          </cell>
          <cell r="J7">
            <v>31800</v>
          </cell>
          <cell r="K7">
            <v>31800</v>
          </cell>
          <cell r="L7">
            <v>31800</v>
          </cell>
          <cell r="M7">
            <v>31800</v>
          </cell>
          <cell r="N7">
            <v>31800</v>
          </cell>
          <cell r="O7">
            <v>31800</v>
          </cell>
          <cell r="P7">
            <v>31800</v>
          </cell>
          <cell r="Q7">
            <v>31800</v>
          </cell>
          <cell r="R7">
            <v>31800</v>
          </cell>
          <cell r="S7">
            <v>31800</v>
          </cell>
          <cell r="T7">
            <v>31800</v>
          </cell>
          <cell r="U7">
            <v>349800</v>
          </cell>
        </row>
        <row r="8">
          <cell r="A8" t="str">
            <v>18,0702,00073/00</v>
          </cell>
          <cell r="B8" t="str">
            <v>Valores en Tránsito</v>
          </cell>
          <cell r="C8">
            <v>36495</v>
          </cell>
          <cell r="D8">
            <v>36861</v>
          </cell>
          <cell r="E8">
            <v>583000</v>
          </cell>
          <cell r="F8">
            <v>636000</v>
          </cell>
          <cell r="G8">
            <v>636000</v>
          </cell>
          <cell r="H8">
            <v>583000</v>
          </cell>
          <cell r="I8">
            <v>53000</v>
          </cell>
          <cell r="J8">
            <v>53000</v>
          </cell>
          <cell r="K8">
            <v>53000</v>
          </cell>
          <cell r="L8">
            <v>53000</v>
          </cell>
          <cell r="M8">
            <v>53000</v>
          </cell>
          <cell r="N8">
            <v>53000</v>
          </cell>
          <cell r="O8">
            <v>53000</v>
          </cell>
          <cell r="P8">
            <v>53000</v>
          </cell>
          <cell r="Q8">
            <v>53000</v>
          </cell>
          <cell r="R8">
            <v>53000</v>
          </cell>
          <cell r="S8">
            <v>53000</v>
          </cell>
          <cell r="T8">
            <v>53000</v>
          </cell>
          <cell r="U8">
            <v>583000</v>
          </cell>
        </row>
        <row r="10">
          <cell r="B10" t="str">
            <v>EDIFICACIONES</v>
          </cell>
          <cell r="E10">
            <v>48402020</v>
          </cell>
          <cell r="F10">
            <v>96864180</v>
          </cell>
          <cell r="G10">
            <v>56504899</v>
          </cell>
          <cell r="H10">
            <v>88761301</v>
          </cell>
          <cell r="I10">
            <v>8066871</v>
          </cell>
          <cell r="J10">
            <v>8066871</v>
          </cell>
          <cell r="K10">
            <v>8066871</v>
          </cell>
          <cell r="L10">
            <v>8066871</v>
          </cell>
          <cell r="M10">
            <v>8066871</v>
          </cell>
          <cell r="N10">
            <v>8066871</v>
          </cell>
          <cell r="O10">
            <v>8072015</v>
          </cell>
          <cell r="P10">
            <v>8072015</v>
          </cell>
          <cell r="Q10">
            <v>8072015</v>
          </cell>
          <cell r="R10">
            <v>8072015</v>
          </cell>
          <cell r="S10">
            <v>8072015</v>
          </cell>
          <cell r="T10">
            <v>8072015</v>
          </cell>
          <cell r="U10">
            <v>88761301</v>
          </cell>
        </row>
        <row r="11">
          <cell r="A11">
            <v>3026</v>
          </cell>
          <cell r="B11" t="str">
            <v>Incendios - Edificios</v>
          </cell>
          <cell r="C11">
            <v>35511</v>
          </cell>
          <cell r="D11">
            <v>3587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>
            <v>3880</v>
          </cell>
          <cell r="B12" t="str">
            <v>Planta Industrial</v>
          </cell>
          <cell r="C12">
            <v>36342</v>
          </cell>
          <cell r="D12">
            <v>36708</v>
          </cell>
          <cell r="E12">
            <v>48402020</v>
          </cell>
          <cell r="F12">
            <v>96864180</v>
          </cell>
          <cell r="G12">
            <v>56504899</v>
          </cell>
          <cell r="H12">
            <v>88761301</v>
          </cell>
          <cell r="I12">
            <v>8066871</v>
          </cell>
          <cell r="J12">
            <v>8066871</v>
          </cell>
          <cell r="K12">
            <v>8066871</v>
          </cell>
          <cell r="L12">
            <v>8066871</v>
          </cell>
          <cell r="M12">
            <v>8066871</v>
          </cell>
          <cell r="N12">
            <v>8066871</v>
          </cell>
          <cell r="O12">
            <v>8072015</v>
          </cell>
          <cell r="P12">
            <v>8072015</v>
          </cell>
          <cell r="Q12">
            <v>8072015</v>
          </cell>
          <cell r="R12">
            <v>8072015</v>
          </cell>
          <cell r="S12">
            <v>8072015</v>
          </cell>
          <cell r="T12">
            <v>8072015</v>
          </cell>
          <cell r="U12">
            <v>88761301</v>
          </cell>
        </row>
        <row r="14">
          <cell r="B14" t="str">
            <v>ACCIDENTES PERSONALES</v>
          </cell>
          <cell r="E14">
            <v>5299822</v>
          </cell>
          <cell r="F14">
            <v>8641635</v>
          </cell>
          <cell r="G14">
            <v>2909984</v>
          </cell>
          <cell r="H14">
            <v>11031473</v>
          </cell>
          <cell r="I14">
            <v>1059967</v>
          </cell>
          <cell r="J14">
            <v>1059963</v>
          </cell>
          <cell r="K14">
            <v>1059963</v>
          </cell>
          <cell r="L14">
            <v>1059963</v>
          </cell>
          <cell r="M14">
            <v>1059966</v>
          </cell>
          <cell r="N14">
            <v>930985</v>
          </cell>
          <cell r="O14">
            <v>930985</v>
          </cell>
          <cell r="P14">
            <v>930985</v>
          </cell>
          <cell r="Q14">
            <v>965760</v>
          </cell>
          <cell r="R14">
            <v>979125</v>
          </cell>
          <cell r="S14">
            <v>993811</v>
          </cell>
          <cell r="T14">
            <v>969994.66666666663</v>
          </cell>
          <cell r="U14">
            <v>11031473</v>
          </cell>
        </row>
        <row r="15">
          <cell r="A15">
            <v>44</v>
          </cell>
          <cell r="B15" t="str">
            <v>Responsabilidad Civil</v>
          </cell>
          <cell r="C15">
            <v>35433</v>
          </cell>
          <cell r="D15">
            <v>3579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>
            <v>428</v>
          </cell>
          <cell r="B16" t="str">
            <v>Gloria, Pardo, Torres, Ayala</v>
          </cell>
          <cell r="C16">
            <v>35339</v>
          </cell>
          <cell r="D16">
            <v>3570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>
            <v>95</v>
          </cell>
          <cell r="B17" t="str">
            <v>Hugo Riberi</v>
          </cell>
          <cell r="C17">
            <v>35352</v>
          </cell>
          <cell r="D17">
            <v>357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>
            <v>127</v>
          </cell>
          <cell r="B18" t="str">
            <v>Julio Patricios</v>
          </cell>
          <cell r="C18">
            <v>35467</v>
          </cell>
          <cell r="D18">
            <v>357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20</v>
          </cell>
          <cell r="B19" t="str">
            <v>Vida/Colectivo Empleados</v>
          </cell>
          <cell r="C19">
            <v>35389</v>
          </cell>
          <cell r="D19">
            <v>3575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18,0104,0000167</v>
          </cell>
          <cell r="B20" t="str">
            <v>Vida/Colectivo Empleados/Obreros</v>
          </cell>
          <cell r="C20">
            <v>36492</v>
          </cell>
          <cell r="D20">
            <v>36582</v>
          </cell>
          <cell r="E20">
            <v>5299822</v>
          </cell>
          <cell r="F20">
            <v>8641635</v>
          </cell>
          <cell r="G20">
            <v>2909984</v>
          </cell>
          <cell r="H20">
            <v>11031473</v>
          </cell>
          <cell r="I20">
            <v>1059967</v>
          </cell>
          <cell r="J20">
            <v>1059963</v>
          </cell>
          <cell r="K20">
            <v>1059963</v>
          </cell>
          <cell r="L20">
            <v>1059963</v>
          </cell>
          <cell r="M20">
            <v>1059966</v>
          </cell>
          <cell r="N20">
            <v>930985</v>
          </cell>
          <cell r="O20">
            <v>930985</v>
          </cell>
          <cell r="P20">
            <v>930985</v>
          </cell>
          <cell r="Q20">
            <v>965760</v>
          </cell>
          <cell r="R20">
            <v>979125</v>
          </cell>
          <cell r="S20">
            <v>993811</v>
          </cell>
          <cell r="T20">
            <v>969994.66666666663</v>
          </cell>
          <cell r="U20">
            <v>11031473</v>
          </cell>
        </row>
        <row r="21">
          <cell r="A21" t="str">
            <v>18,0401,0000142</v>
          </cell>
          <cell r="B21" t="str">
            <v>Ruben Camaraza</v>
          </cell>
          <cell r="C21">
            <v>35540</v>
          </cell>
          <cell r="D21">
            <v>3590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3">
          <cell r="B23" t="str">
            <v>AUTOVEHICULOS</v>
          </cell>
          <cell r="E23">
            <v>13330146</v>
          </cell>
          <cell r="F23">
            <v>19399062</v>
          </cell>
          <cell r="G23">
            <v>16106332</v>
          </cell>
          <cell r="H23">
            <v>16622876</v>
          </cell>
          <cell r="I23">
            <v>1333000</v>
          </cell>
          <cell r="J23">
            <v>1333016</v>
          </cell>
          <cell r="K23">
            <v>1333016</v>
          </cell>
          <cell r="L23">
            <v>1466768</v>
          </cell>
          <cell r="M23">
            <v>1527395</v>
          </cell>
          <cell r="N23">
            <v>1683369</v>
          </cell>
          <cell r="O23">
            <v>1620525</v>
          </cell>
          <cell r="P23">
            <v>1620525</v>
          </cell>
          <cell r="Q23">
            <v>1620525</v>
          </cell>
          <cell r="R23">
            <v>1620526</v>
          </cell>
          <cell r="S23">
            <v>1464211</v>
          </cell>
          <cell r="T23">
            <v>1464211</v>
          </cell>
          <cell r="U23">
            <v>16622876</v>
          </cell>
        </row>
        <row r="24">
          <cell r="B24" t="str">
            <v>Corsa Chevrolet      B16NE31040488</v>
          </cell>
          <cell r="E24">
            <v>1101861</v>
          </cell>
          <cell r="F24">
            <v>1307140</v>
          </cell>
          <cell r="G24">
            <v>1198212</v>
          </cell>
          <cell r="H24">
            <v>1210789</v>
          </cell>
          <cell r="I24">
            <v>110186</v>
          </cell>
          <cell r="J24">
            <v>110186</v>
          </cell>
          <cell r="K24">
            <v>110186</v>
          </cell>
          <cell r="L24">
            <v>110186</v>
          </cell>
          <cell r="M24">
            <v>110186</v>
          </cell>
          <cell r="N24">
            <v>110186</v>
          </cell>
          <cell r="O24">
            <v>110186</v>
          </cell>
          <cell r="P24">
            <v>110186</v>
          </cell>
          <cell r="Q24">
            <v>110186</v>
          </cell>
          <cell r="R24">
            <v>110187</v>
          </cell>
          <cell r="S24">
            <v>108928</v>
          </cell>
          <cell r="T24">
            <v>108928</v>
          </cell>
          <cell r="U24">
            <v>1210789</v>
          </cell>
        </row>
        <row r="25">
          <cell r="A25">
            <v>6140</v>
          </cell>
          <cell r="B25" t="str">
            <v>Muerte ocupantes, Inc.Permanentes, Gto.Medicos</v>
          </cell>
          <cell r="C25">
            <v>36464</v>
          </cell>
          <cell r="D25">
            <v>3683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>
            <v>6140</v>
          </cell>
          <cell r="B26" t="str">
            <v>Resp.civil, Incendio, Accidente, Robo.</v>
          </cell>
          <cell r="C26">
            <v>36464</v>
          </cell>
          <cell r="D26">
            <v>36830</v>
          </cell>
          <cell r="E26">
            <v>1101861</v>
          </cell>
          <cell r="F26">
            <v>1307140</v>
          </cell>
          <cell r="G26">
            <v>1198212</v>
          </cell>
          <cell r="H26">
            <v>1210789</v>
          </cell>
          <cell r="I26">
            <v>110186</v>
          </cell>
          <cell r="J26">
            <v>110186</v>
          </cell>
          <cell r="K26">
            <v>110186</v>
          </cell>
          <cell r="L26">
            <v>110186</v>
          </cell>
          <cell r="M26">
            <v>110186</v>
          </cell>
          <cell r="N26">
            <v>110186</v>
          </cell>
          <cell r="O26">
            <v>110186</v>
          </cell>
          <cell r="P26">
            <v>110186</v>
          </cell>
          <cell r="Q26">
            <v>110186</v>
          </cell>
          <cell r="R26">
            <v>110187</v>
          </cell>
          <cell r="S26">
            <v>108928</v>
          </cell>
          <cell r="T26">
            <v>108928</v>
          </cell>
          <cell r="U26">
            <v>1210789</v>
          </cell>
        </row>
        <row r="28">
          <cell r="B28" t="str">
            <v>Corsa Chevrolet      B16NE31039593</v>
          </cell>
          <cell r="E28">
            <v>1000406</v>
          </cell>
          <cell r="F28">
            <v>1307140</v>
          </cell>
          <cell r="G28">
            <v>1198212</v>
          </cell>
          <cell r="H28">
            <v>1109334</v>
          </cell>
          <cell r="I28">
            <v>100037</v>
          </cell>
          <cell r="J28">
            <v>100041</v>
          </cell>
          <cell r="K28">
            <v>100041</v>
          </cell>
          <cell r="L28">
            <v>100041</v>
          </cell>
          <cell r="M28">
            <v>100041</v>
          </cell>
          <cell r="N28">
            <v>100041</v>
          </cell>
          <cell r="O28">
            <v>100041</v>
          </cell>
          <cell r="P28">
            <v>100041</v>
          </cell>
          <cell r="Q28">
            <v>100041</v>
          </cell>
          <cell r="R28">
            <v>100041</v>
          </cell>
          <cell r="S28">
            <v>108928</v>
          </cell>
          <cell r="T28">
            <v>108928</v>
          </cell>
          <cell r="U28">
            <v>1109334</v>
          </cell>
        </row>
        <row r="29">
          <cell r="A29">
            <v>6140</v>
          </cell>
          <cell r="B29" t="str">
            <v>Muerte ocupantes, Inc.Permanentes, Gto.Medicos</v>
          </cell>
          <cell r="C29">
            <v>36464</v>
          </cell>
          <cell r="D29">
            <v>3683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6140</v>
          </cell>
          <cell r="B30" t="str">
            <v>Resp.civil, Incendio, Accidente, Robo.</v>
          </cell>
          <cell r="C30">
            <v>36464</v>
          </cell>
          <cell r="D30">
            <v>36830</v>
          </cell>
          <cell r="E30">
            <v>1000406</v>
          </cell>
          <cell r="F30">
            <v>1307140</v>
          </cell>
          <cell r="G30">
            <v>1198212</v>
          </cell>
          <cell r="H30">
            <v>1109334</v>
          </cell>
          <cell r="I30">
            <v>100037</v>
          </cell>
          <cell r="J30">
            <v>100041</v>
          </cell>
          <cell r="K30">
            <v>100041</v>
          </cell>
          <cell r="L30">
            <v>100041</v>
          </cell>
          <cell r="M30">
            <v>100041</v>
          </cell>
          <cell r="N30">
            <v>100041</v>
          </cell>
          <cell r="O30">
            <v>100041</v>
          </cell>
          <cell r="P30">
            <v>100041</v>
          </cell>
          <cell r="Q30">
            <v>100041</v>
          </cell>
          <cell r="R30">
            <v>100041</v>
          </cell>
          <cell r="S30">
            <v>108928</v>
          </cell>
          <cell r="T30">
            <v>108928</v>
          </cell>
          <cell r="U30">
            <v>1109334</v>
          </cell>
        </row>
        <row r="32">
          <cell r="B32" t="str">
            <v>Isuzu Tropper 88     214494</v>
          </cell>
          <cell r="E32">
            <v>1112767</v>
          </cell>
          <cell r="F32">
            <v>-493541</v>
          </cell>
          <cell r="G32">
            <v>0</v>
          </cell>
          <cell r="H32">
            <v>619226</v>
          </cell>
          <cell r="I32">
            <v>111274</v>
          </cell>
          <cell r="J32">
            <v>111277</v>
          </cell>
          <cell r="K32">
            <v>111277</v>
          </cell>
          <cell r="L32">
            <v>111277</v>
          </cell>
          <cell r="M32">
            <v>111277</v>
          </cell>
          <cell r="N32">
            <v>6284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19226</v>
          </cell>
        </row>
        <row r="33">
          <cell r="A33">
            <v>6140</v>
          </cell>
          <cell r="B33" t="str">
            <v>Resp.civil, Incendio, Accidente, Robo.</v>
          </cell>
          <cell r="C33">
            <v>36464</v>
          </cell>
          <cell r="D33">
            <v>36830</v>
          </cell>
          <cell r="E33">
            <v>1112767</v>
          </cell>
          <cell r="F33">
            <v>-493541</v>
          </cell>
          <cell r="G33">
            <v>0</v>
          </cell>
          <cell r="H33">
            <v>619226</v>
          </cell>
          <cell r="I33">
            <v>111274</v>
          </cell>
          <cell r="J33">
            <v>111277</v>
          </cell>
          <cell r="K33">
            <v>111277</v>
          </cell>
          <cell r="L33">
            <v>111277</v>
          </cell>
          <cell r="M33">
            <v>111277</v>
          </cell>
          <cell r="N33">
            <v>6284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19226</v>
          </cell>
        </row>
        <row r="34">
          <cell r="A34">
            <v>6140</v>
          </cell>
          <cell r="B34" t="str">
            <v>Muerte ocupantes, Inc.Permanentes, Gto.Medicos</v>
          </cell>
          <cell r="C34">
            <v>36464</v>
          </cell>
          <cell r="D34">
            <v>368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6">
          <cell r="B36" t="str">
            <v>Toyota Corolla 94    2C-2593676</v>
          </cell>
          <cell r="E36">
            <v>1940840</v>
          </cell>
          <cell r="F36">
            <v>2096107</v>
          </cell>
          <cell r="G36">
            <v>1921431</v>
          </cell>
          <cell r="H36">
            <v>2115516</v>
          </cell>
          <cell r="I36">
            <v>194084</v>
          </cell>
          <cell r="J36">
            <v>194084</v>
          </cell>
          <cell r="K36">
            <v>194084</v>
          </cell>
          <cell r="L36">
            <v>194084</v>
          </cell>
          <cell r="M36">
            <v>194084</v>
          </cell>
          <cell r="N36">
            <v>194084</v>
          </cell>
          <cell r="O36">
            <v>194084</v>
          </cell>
          <cell r="P36">
            <v>194084</v>
          </cell>
          <cell r="Q36">
            <v>194084</v>
          </cell>
          <cell r="R36">
            <v>194084</v>
          </cell>
          <cell r="S36">
            <v>174676</v>
          </cell>
          <cell r="T36">
            <v>174676</v>
          </cell>
          <cell r="U36">
            <v>2115516</v>
          </cell>
        </row>
        <row r="37">
          <cell r="A37">
            <v>6140</v>
          </cell>
          <cell r="B37" t="str">
            <v>Resp.civil, Incendio, Accidente, Robo.</v>
          </cell>
          <cell r="C37">
            <v>36464</v>
          </cell>
          <cell r="D37">
            <v>36830</v>
          </cell>
          <cell r="E37">
            <v>1940840</v>
          </cell>
          <cell r="F37">
            <v>2096107</v>
          </cell>
          <cell r="G37">
            <v>1921431</v>
          </cell>
          <cell r="H37">
            <v>2115516</v>
          </cell>
          <cell r="I37">
            <v>194084</v>
          </cell>
          <cell r="J37">
            <v>194084</v>
          </cell>
          <cell r="K37">
            <v>194084</v>
          </cell>
          <cell r="L37">
            <v>194084</v>
          </cell>
          <cell r="M37">
            <v>194084</v>
          </cell>
          <cell r="N37">
            <v>194084</v>
          </cell>
          <cell r="O37">
            <v>194084</v>
          </cell>
          <cell r="P37">
            <v>194084</v>
          </cell>
          <cell r="Q37">
            <v>194084</v>
          </cell>
          <cell r="R37">
            <v>194084</v>
          </cell>
          <cell r="S37">
            <v>174676</v>
          </cell>
          <cell r="T37">
            <v>174676</v>
          </cell>
          <cell r="U37">
            <v>2115516</v>
          </cell>
        </row>
        <row r="38">
          <cell r="A38">
            <v>6140</v>
          </cell>
          <cell r="B38" t="str">
            <v>Muerte ocupantes, Inc.Permanentes, Gto.Medicos</v>
          </cell>
          <cell r="C38">
            <v>36464</v>
          </cell>
          <cell r="D38">
            <v>3683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0">
          <cell r="B40" t="str">
            <v>Toyota Lexus 91     1UZ-0182286</v>
          </cell>
          <cell r="E40">
            <v>4052089</v>
          </cell>
          <cell r="F40">
            <v>4376257</v>
          </cell>
          <cell r="G40">
            <v>4011569</v>
          </cell>
          <cell r="H40">
            <v>4416777</v>
          </cell>
          <cell r="I40">
            <v>405208</v>
          </cell>
          <cell r="J40">
            <v>405209</v>
          </cell>
          <cell r="K40">
            <v>405209</v>
          </cell>
          <cell r="L40">
            <v>405209</v>
          </cell>
          <cell r="M40">
            <v>405209</v>
          </cell>
          <cell r="N40">
            <v>405209</v>
          </cell>
          <cell r="O40">
            <v>405209</v>
          </cell>
          <cell r="P40">
            <v>405209</v>
          </cell>
          <cell r="Q40">
            <v>405209</v>
          </cell>
          <cell r="R40">
            <v>405209</v>
          </cell>
          <cell r="S40">
            <v>364688</v>
          </cell>
          <cell r="T40">
            <v>364688</v>
          </cell>
          <cell r="U40">
            <v>4416777</v>
          </cell>
        </row>
        <row r="41">
          <cell r="A41">
            <v>6140</v>
          </cell>
          <cell r="B41" t="str">
            <v>Resp.civil, Incendio, Accidente, Robo.</v>
          </cell>
          <cell r="C41">
            <v>36464</v>
          </cell>
          <cell r="D41">
            <v>36830</v>
          </cell>
          <cell r="E41">
            <v>4052089</v>
          </cell>
          <cell r="F41">
            <v>4376257</v>
          </cell>
          <cell r="G41">
            <v>4011569</v>
          </cell>
          <cell r="H41">
            <v>4416777</v>
          </cell>
          <cell r="I41">
            <v>405208</v>
          </cell>
          <cell r="J41">
            <v>405209</v>
          </cell>
          <cell r="K41">
            <v>405209</v>
          </cell>
          <cell r="L41">
            <v>405209</v>
          </cell>
          <cell r="M41">
            <v>405209</v>
          </cell>
          <cell r="N41">
            <v>405209</v>
          </cell>
          <cell r="O41">
            <v>405209</v>
          </cell>
          <cell r="P41">
            <v>405209</v>
          </cell>
          <cell r="Q41">
            <v>405209</v>
          </cell>
          <cell r="R41">
            <v>405209</v>
          </cell>
          <cell r="S41">
            <v>364688</v>
          </cell>
          <cell r="T41">
            <v>364688</v>
          </cell>
          <cell r="U41">
            <v>4416777</v>
          </cell>
        </row>
        <row r="42">
          <cell r="A42">
            <v>6140</v>
          </cell>
          <cell r="B42" t="str">
            <v>Muerte ocupantes, Inc.Permanentes, Gto.Medicos</v>
          </cell>
          <cell r="C42">
            <v>36464</v>
          </cell>
          <cell r="D42">
            <v>3683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4">
          <cell r="B44" t="str">
            <v>Nissan Sentra 95     GA16-74093OR</v>
          </cell>
          <cell r="E44">
            <v>1313491</v>
          </cell>
          <cell r="F44">
            <v>1418570</v>
          </cell>
          <cell r="G44">
            <v>1300357</v>
          </cell>
          <cell r="H44">
            <v>1431704</v>
          </cell>
          <cell r="I44">
            <v>131349</v>
          </cell>
          <cell r="J44">
            <v>131349</v>
          </cell>
          <cell r="K44">
            <v>131349</v>
          </cell>
          <cell r="L44">
            <v>131349</v>
          </cell>
          <cell r="M44">
            <v>131349</v>
          </cell>
          <cell r="N44">
            <v>131349</v>
          </cell>
          <cell r="O44">
            <v>131349</v>
          </cell>
          <cell r="P44">
            <v>131349</v>
          </cell>
          <cell r="Q44">
            <v>131349</v>
          </cell>
          <cell r="R44">
            <v>131349</v>
          </cell>
          <cell r="S44">
            <v>118214</v>
          </cell>
          <cell r="T44">
            <v>118214</v>
          </cell>
          <cell r="U44">
            <v>1431704</v>
          </cell>
        </row>
        <row r="45">
          <cell r="A45">
            <v>6140</v>
          </cell>
          <cell r="B45" t="str">
            <v>Resp.civil, Incendio, Accidente, Robo.</v>
          </cell>
          <cell r="C45">
            <v>36464</v>
          </cell>
          <cell r="D45">
            <v>36830</v>
          </cell>
          <cell r="E45">
            <v>1313491</v>
          </cell>
          <cell r="F45">
            <v>1418570</v>
          </cell>
          <cell r="G45">
            <v>1300357</v>
          </cell>
          <cell r="H45">
            <v>1431704</v>
          </cell>
          <cell r="I45">
            <v>131349</v>
          </cell>
          <cell r="J45">
            <v>131349</v>
          </cell>
          <cell r="K45">
            <v>131349</v>
          </cell>
          <cell r="L45">
            <v>131349</v>
          </cell>
          <cell r="M45">
            <v>131349</v>
          </cell>
          <cell r="N45">
            <v>131349</v>
          </cell>
          <cell r="O45">
            <v>131349</v>
          </cell>
          <cell r="P45">
            <v>131349</v>
          </cell>
          <cell r="Q45">
            <v>131349</v>
          </cell>
          <cell r="R45">
            <v>131349</v>
          </cell>
          <cell r="S45">
            <v>118214</v>
          </cell>
          <cell r="T45">
            <v>118214</v>
          </cell>
          <cell r="U45">
            <v>1431704</v>
          </cell>
        </row>
        <row r="46">
          <cell r="A46">
            <v>6140</v>
          </cell>
          <cell r="B46" t="str">
            <v>Muerte ocupantes, Inc.Permanentes, Gto.Medicos</v>
          </cell>
          <cell r="C46">
            <v>36464</v>
          </cell>
          <cell r="D46">
            <v>3683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8">
          <cell r="B48" t="str">
            <v>Corsa Chevrolet      FW0367136</v>
          </cell>
          <cell r="E48">
            <v>1404346</v>
          </cell>
          <cell r="F48">
            <v>1075822</v>
          </cell>
          <cell r="G48">
            <v>986170</v>
          </cell>
          <cell r="H48">
            <v>1493998</v>
          </cell>
          <cell r="I48">
            <v>140431</v>
          </cell>
          <cell r="J48">
            <v>140435</v>
          </cell>
          <cell r="K48">
            <v>140435</v>
          </cell>
          <cell r="L48">
            <v>140435</v>
          </cell>
          <cell r="M48">
            <v>140435</v>
          </cell>
          <cell r="N48">
            <v>140435</v>
          </cell>
          <cell r="O48">
            <v>140435</v>
          </cell>
          <cell r="P48">
            <v>140435</v>
          </cell>
          <cell r="Q48">
            <v>140435</v>
          </cell>
          <cell r="R48">
            <v>140435</v>
          </cell>
          <cell r="S48">
            <v>89652</v>
          </cell>
          <cell r="T48">
            <v>89652</v>
          </cell>
          <cell r="U48">
            <v>1493998</v>
          </cell>
        </row>
        <row r="49">
          <cell r="A49">
            <v>6140</v>
          </cell>
          <cell r="B49" t="str">
            <v>Muerte ocupantes, Inc.Permanentes, Gto.Medicos</v>
          </cell>
          <cell r="C49">
            <v>36464</v>
          </cell>
          <cell r="D49">
            <v>3683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>
            <v>6140</v>
          </cell>
          <cell r="B50" t="str">
            <v>Resp.civil, Incendio, Accidente, Robo.</v>
          </cell>
          <cell r="C50">
            <v>36464</v>
          </cell>
          <cell r="D50">
            <v>36830</v>
          </cell>
          <cell r="E50">
            <v>1404346</v>
          </cell>
          <cell r="F50">
            <v>1075822</v>
          </cell>
          <cell r="G50">
            <v>986170</v>
          </cell>
          <cell r="H50">
            <v>1493998</v>
          </cell>
          <cell r="I50">
            <v>140431</v>
          </cell>
          <cell r="J50">
            <v>140435</v>
          </cell>
          <cell r="K50">
            <v>140435</v>
          </cell>
          <cell r="L50">
            <v>140435</v>
          </cell>
          <cell r="M50">
            <v>140435</v>
          </cell>
          <cell r="N50">
            <v>140435</v>
          </cell>
          <cell r="O50">
            <v>140435</v>
          </cell>
          <cell r="P50">
            <v>140435</v>
          </cell>
          <cell r="Q50">
            <v>140435</v>
          </cell>
          <cell r="R50">
            <v>140435</v>
          </cell>
          <cell r="S50">
            <v>89652</v>
          </cell>
          <cell r="T50">
            <v>89652</v>
          </cell>
          <cell r="U50">
            <v>1493998</v>
          </cell>
        </row>
        <row r="52">
          <cell r="B52" t="str">
            <v>Corsa Chevrolet      FW0364989</v>
          </cell>
          <cell r="E52">
            <v>1404346</v>
          </cell>
          <cell r="F52">
            <v>1512078</v>
          </cell>
          <cell r="G52">
            <v>1386071</v>
          </cell>
          <cell r="H52">
            <v>1530353</v>
          </cell>
          <cell r="I52">
            <v>140431</v>
          </cell>
          <cell r="J52">
            <v>140435</v>
          </cell>
          <cell r="K52">
            <v>140435</v>
          </cell>
          <cell r="L52">
            <v>140435</v>
          </cell>
          <cell r="M52">
            <v>140435</v>
          </cell>
          <cell r="N52">
            <v>140435</v>
          </cell>
          <cell r="O52">
            <v>140435</v>
          </cell>
          <cell r="P52">
            <v>140435</v>
          </cell>
          <cell r="Q52">
            <v>140435</v>
          </cell>
          <cell r="R52">
            <v>140435</v>
          </cell>
          <cell r="S52">
            <v>126007</v>
          </cell>
          <cell r="T52">
            <v>126007</v>
          </cell>
          <cell r="U52">
            <v>1530353</v>
          </cell>
        </row>
        <row r="53">
          <cell r="A53">
            <v>6140</v>
          </cell>
          <cell r="B53" t="str">
            <v>Muerte ocupantes, Inc.Permanentes, Gto.Medicos</v>
          </cell>
          <cell r="C53">
            <v>36464</v>
          </cell>
          <cell r="D53">
            <v>3683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>
            <v>6140</v>
          </cell>
          <cell r="B54" t="str">
            <v>Resp.civil, Incendio, Accidente, Robo.</v>
          </cell>
          <cell r="C54">
            <v>36464</v>
          </cell>
          <cell r="D54">
            <v>36830</v>
          </cell>
          <cell r="E54">
            <v>1404346</v>
          </cell>
          <cell r="F54">
            <v>1512078</v>
          </cell>
          <cell r="G54">
            <v>1386071</v>
          </cell>
          <cell r="H54">
            <v>1530353</v>
          </cell>
          <cell r="I54">
            <v>140431</v>
          </cell>
          <cell r="J54">
            <v>140435</v>
          </cell>
          <cell r="K54">
            <v>140435</v>
          </cell>
          <cell r="L54">
            <v>140435</v>
          </cell>
          <cell r="M54">
            <v>140435</v>
          </cell>
          <cell r="N54">
            <v>140435</v>
          </cell>
          <cell r="O54">
            <v>140435</v>
          </cell>
          <cell r="P54">
            <v>140435</v>
          </cell>
          <cell r="Q54">
            <v>140435</v>
          </cell>
          <cell r="R54">
            <v>140435</v>
          </cell>
          <cell r="S54">
            <v>126007</v>
          </cell>
          <cell r="T54">
            <v>126007</v>
          </cell>
          <cell r="U54">
            <v>1530353</v>
          </cell>
        </row>
        <row r="56">
          <cell r="B56" t="str">
            <v>Corsa Chevrolet     BT0001536</v>
          </cell>
          <cell r="E56">
            <v>0</v>
          </cell>
          <cell r="F56">
            <v>2568459</v>
          </cell>
          <cell r="G56">
            <v>1496185</v>
          </cell>
          <cell r="H56">
            <v>1072274</v>
          </cell>
          <cell r="I56">
            <v>0</v>
          </cell>
          <cell r="J56">
            <v>0</v>
          </cell>
          <cell r="K56">
            <v>0</v>
          </cell>
          <cell r="L56">
            <v>133752</v>
          </cell>
          <cell r="M56">
            <v>133751</v>
          </cell>
          <cell r="N56">
            <v>133751</v>
          </cell>
          <cell r="O56">
            <v>133751</v>
          </cell>
          <cell r="P56">
            <v>133751</v>
          </cell>
          <cell r="Q56">
            <v>133751</v>
          </cell>
          <cell r="R56">
            <v>133751</v>
          </cell>
          <cell r="S56">
            <v>136016</v>
          </cell>
          <cell r="T56">
            <v>136016</v>
          </cell>
          <cell r="U56">
            <v>1072274</v>
          </cell>
        </row>
        <row r="57">
          <cell r="A57">
            <v>6140</v>
          </cell>
          <cell r="B57" t="str">
            <v>Muerte ocupantes, Inc.Permanentes, Gto.Medicos</v>
          </cell>
          <cell r="C57">
            <v>36464</v>
          </cell>
          <cell r="D57">
            <v>3683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6140</v>
          </cell>
          <cell r="B58" t="str">
            <v>Resp.civil, Incendio, Accidente, Robo.</v>
          </cell>
          <cell r="C58">
            <v>36464</v>
          </cell>
          <cell r="D58">
            <v>36830</v>
          </cell>
          <cell r="E58">
            <v>0</v>
          </cell>
          <cell r="F58">
            <v>2568459</v>
          </cell>
          <cell r="G58">
            <v>1496185</v>
          </cell>
          <cell r="H58">
            <v>1072274</v>
          </cell>
          <cell r="I58">
            <v>0</v>
          </cell>
          <cell r="J58">
            <v>0</v>
          </cell>
          <cell r="K58">
            <v>0</v>
          </cell>
          <cell r="L58">
            <v>133752</v>
          </cell>
          <cell r="M58">
            <v>133751</v>
          </cell>
          <cell r="N58">
            <v>133751</v>
          </cell>
          <cell r="O58">
            <v>133751</v>
          </cell>
          <cell r="P58">
            <v>133751</v>
          </cell>
          <cell r="Q58">
            <v>133751</v>
          </cell>
          <cell r="R58">
            <v>133751</v>
          </cell>
          <cell r="S58">
            <v>136016</v>
          </cell>
          <cell r="T58">
            <v>136016</v>
          </cell>
          <cell r="U58">
            <v>1072274</v>
          </cell>
        </row>
        <row r="60">
          <cell r="B60" t="str">
            <v>Chevrolet 4x4  S-10 D/C  Año 1999</v>
          </cell>
          <cell r="E60">
            <v>0</v>
          </cell>
          <cell r="F60">
            <v>4231030</v>
          </cell>
          <cell r="G60">
            <v>2608125</v>
          </cell>
          <cell r="H60">
            <v>162290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60628</v>
          </cell>
          <cell r="N60">
            <v>265035</v>
          </cell>
          <cell r="O60">
            <v>265035</v>
          </cell>
          <cell r="P60">
            <v>265035</v>
          </cell>
          <cell r="Q60">
            <v>265035</v>
          </cell>
          <cell r="R60">
            <v>265035</v>
          </cell>
          <cell r="S60">
            <v>237102</v>
          </cell>
          <cell r="T60">
            <v>237102</v>
          </cell>
          <cell r="U60">
            <v>1622905</v>
          </cell>
        </row>
        <row r="61">
          <cell r="A61">
            <v>6140</v>
          </cell>
          <cell r="B61" t="str">
            <v>Muerte ocupantes, Inc.Permanentes, Gto.Medicos</v>
          </cell>
          <cell r="C61">
            <v>36464</v>
          </cell>
          <cell r="D61">
            <v>36830</v>
          </cell>
          <cell r="E61">
            <v>0</v>
          </cell>
          <cell r="F61">
            <v>4231030</v>
          </cell>
          <cell r="G61">
            <v>2608125</v>
          </cell>
          <cell r="H61">
            <v>162290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0628</v>
          </cell>
          <cell r="N61">
            <v>265035</v>
          </cell>
          <cell r="O61">
            <v>265035</v>
          </cell>
          <cell r="P61">
            <v>265035</v>
          </cell>
          <cell r="Q61">
            <v>265035</v>
          </cell>
          <cell r="R61">
            <v>265035</v>
          </cell>
          <cell r="S61">
            <v>237102</v>
          </cell>
          <cell r="T61">
            <v>237102</v>
          </cell>
          <cell r="U61">
            <v>1622905</v>
          </cell>
        </row>
        <row r="62">
          <cell r="A62">
            <v>6140</v>
          </cell>
          <cell r="B62" t="str">
            <v>Resp.civil, Incendio, Accidente, Robo.</v>
          </cell>
          <cell r="C62">
            <v>36464</v>
          </cell>
          <cell r="D62">
            <v>368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4">
          <cell r="B64" t="str">
            <v>AUTOGRUAS</v>
          </cell>
          <cell r="E64">
            <v>3095328</v>
          </cell>
          <cell r="F64">
            <v>4224751</v>
          </cell>
          <cell r="G64">
            <v>3872688.4166666665</v>
          </cell>
          <cell r="H64">
            <v>3447390.5833333335</v>
          </cell>
          <cell r="I64">
            <v>309540</v>
          </cell>
          <cell r="J64">
            <v>309532</v>
          </cell>
          <cell r="K64">
            <v>309532</v>
          </cell>
          <cell r="L64">
            <v>309532</v>
          </cell>
          <cell r="M64">
            <v>309532</v>
          </cell>
          <cell r="N64">
            <v>309532</v>
          </cell>
          <cell r="O64">
            <v>309532</v>
          </cell>
          <cell r="P64">
            <v>309532</v>
          </cell>
          <cell r="Q64">
            <v>309532</v>
          </cell>
          <cell r="R64">
            <v>309532</v>
          </cell>
          <cell r="S64">
            <v>352062.58333333331</v>
          </cell>
          <cell r="T64">
            <v>352065</v>
          </cell>
          <cell r="U64">
            <v>3447390.5833333335</v>
          </cell>
        </row>
        <row r="65">
          <cell r="A65">
            <v>6140</v>
          </cell>
          <cell r="B65" t="str">
            <v>Hyster H50XM 96  ISUZU DIES.N836970</v>
          </cell>
          <cell r="C65">
            <v>36464</v>
          </cell>
          <cell r="D65">
            <v>36830</v>
          </cell>
          <cell r="E65">
            <v>726790</v>
          </cell>
          <cell r="F65">
            <v>1038906</v>
          </cell>
          <cell r="G65">
            <v>952330.5</v>
          </cell>
          <cell r="H65">
            <v>813365.5</v>
          </cell>
          <cell r="I65">
            <v>72679</v>
          </cell>
          <cell r="J65">
            <v>72679</v>
          </cell>
          <cell r="K65">
            <v>72679</v>
          </cell>
          <cell r="L65">
            <v>72679</v>
          </cell>
          <cell r="M65">
            <v>72679</v>
          </cell>
          <cell r="N65">
            <v>72679</v>
          </cell>
          <cell r="O65">
            <v>72679</v>
          </cell>
          <cell r="P65">
            <v>72679</v>
          </cell>
          <cell r="Q65">
            <v>72679</v>
          </cell>
          <cell r="R65">
            <v>72679</v>
          </cell>
          <cell r="S65">
            <v>86575.5</v>
          </cell>
          <cell r="T65">
            <v>86576</v>
          </cell>
          <cell r="U65">
            <v>813365.5</v>
          </cell>
        </row>
        <row r="66">
          <cell r="A66">
            <v>6140</v>
          </cell>
          <cell r="B66" t="str">
            <v>Clark    HY466-0822-BRF-4205</v>
          </cell>
          <cell r="C66">
            <v>36464</v>
          </cell>
          <cell r="D66">
            <v>36830</v>
          </cell>
          <cell r="E66">
            <v>139124</v>
          </cell>
          <cell r="F66">
            <v>150255</v>
          </cell>
          <cell r="G66">
            <v>137733.75</v>
          </cell>
          <cell r="H66">
            <v>151645.25</v>
          </cell>
          <cell r="I66">
            <v>13916</v>
          </cell>
          <cell r="J66">
            <v>13912</v>
          </cell>
          <cell r="K66">
            <v>13912</v>
          </cell>
          <cell r="L66">
            <v>13912</v>
          </cell>
          <cell r="M66">
            <v>13912</v>
          </cell>
          <cell r="N66">
            <v>13912</v>
          </cell>
          <cell r="O66">
            <v>13912</v>
          </cell>
          <cell r="P66">
            <v>13912</v>
          </cell>
          <cell r="Q66">
            <v>13912</v>
          </cell>
          <cell r="R66">
            <v>13912</v>
          </cell>
          <cell r="S66">
            <v>12521.25</v>
          </cell>
          <cell r="T66">
            <v>12521</v>
          </cell>
          <cell r="U66">
            <v>151645.25</v>
          </cell>
        </row>
        <row r="67">
          <cell r="A67">
            <v>6140</v>
          </cell>
          <cell r="B67" t="str">
            <v>HISTER HCXL 80        P-N1320842</v>
          </cell>
          <cell r="C67">
            <v>36464</v>
          </cell>
          <cell r="D67">
            <v>36830</v>
          </cell>
          <cell r="E67">
            <v>344915</v>
          </cell>
          <cell r="F67">
            <v>547100</v>
          </cell>
          <cell r="G67">
            <v>501508.33333333331</v>
          </cell>
          <cell r="H67">
            <v>390506.66666666669</v>
          </cell>
          <cell r="I67">
            <v>34487</v>
          </cell>
          <cell r="J67">
            <v>34492</v>
          </cell>
          <cell r="K67">
            <v>34492</v>
          </cell>
          <cell r="L67">
            <v>34492</v>
          </cell>
          <cell r="M67">
            <v>34492</v>
          </cell>
          <cell r="N67">
            <v>34492</v>
          </cell>
          <cell r="O67">
            <v>34492</v>
          </cell>
          <cell r="P67">
            <v>34492</v>
          </cell>
          <cell r="Q67">
            <v>34492</v>
          </cell>
          <cell r="R67">
            <v>34492</v>
          </cell>
          <cell r="S67">
            <v>45591.666666666664</v>
          </cell>
          <cell r="T67">
            <v>45592</v>
          </cell>
          <cell r="U67">
            <v>390506.66666666669</v>
          </cell>
        </row>
        <row r="68">
          <cell r="A68">
            <v>6140</v>
          </cell>
          <cell r="B68" t="str">
            <v>HISTER H-300-XL       P-N1320873</v>
          </cell>
          <cell r="C68">
            <v>36464</v>
          </cell>
          <cell r="D68">
            <v>36830</v>
          </cell>
          <cell r="E68">
            <v>506575</v>
          </cell>
          <cell r="F68">
            <v>547100</v>
          </cell>
          <cell r="G68">
            <v>501508.33333333337</v>
          </cell>
          <cell r="H68">
            <v>552166.66666666663</v>
          </cell>
          <cell r="I68">
            <v>50662</v>
          </cell>
          <cell r="J68">
            <v>50657</v>
          </cell>
          <cell r="K68">
            <v>50657</v>
          </cell>
          <cell r="L68">
            <v>50657</v>
          </cell>
          <cell r="M68">
            <v>50657</v>
          </cell>
          <cell r="N68">
            <v>50657</v>
          </cell>
          <cell r="O68">
            <v>50657</v>
          </cell>
          <cell r="P68">
            <v>50657</v>
          </cell>
          <cell r="Q68">
            <v>50657</v>
          </cell>
          <cell r="R68">
            <v>50657</v>
          </cell>
          <cell r="S68">
            <v>45591.666666666664</v>
          </cell>
          <cell r="T68">
            <v>45592</v>
          </cell>
          <cell r="U68">
            <v>552166.66666666663</v>
          </cell>
        </row>
        <row r="69">
          <cell r="A69">
            <v>6140</v>
          </cell>
          <cell r="B69" t="str">
            <v>HYSLER H50XN 97325 ISUZU DIES.C240</v>
          </cell>
          <cell r="C69">
            <v>36464</v>
          </cell>
          <cell r="D69">
            <v>36830</v>
          </cell>
          <cell r="E69">
            <v>940676</v>
          </cell>
          <cell r="F69">
            <v>1416690</v>
          </cell>
          <cell r="G69">
            <v>1298632.5</v>
          </cell>
          <cell r="H69">
            <v>1058733.5</v>
          </cell>
          <cell r="I69">
            <v>94064</v>
          </cell>
          <cell r="J69">
            <v>94068</v>
          </cell>
          <cell r="K69">
            <v>94068</v>
          </cell>
          <cell r="L69">
            <v>94068</v>
          </cell>
          <cell r="M69">
            <v>94068</v>
          </cell>
          <cell r="N69">
            <v>94068</v>
          </cell>
          <cell r="O69">
            <v>94068</v>
          </cell>
          <cell r="P69">
            <v>94068</v>
          </cell>
          <cell r="Q69">
            <v>94068</v>
          </cell>
          <cell r="R69">
            <v>94068</v>
          </cell>
          <cell r="S69">
            <v>118057.5</v>
          </cell>
          <cell r="T69">
            <v>118058</v>
          </cell>
          <cell r="U69">
            <v>1058733.5</v>
          </cell>
        </row>
        <row r="70">
          <cell r="A70">
            <v>6140</v>
          </cell>
          <cell r="B70" t="str">
            <v>CLARK C-300Y-60D  JD8666-1-N-082115N</v>
          </cell>
          <cell r="C70">
            <v>36464</v>
          </cell>
          <cell r="D70">
            <v>36830</v>
          </cell>
          <cell r="E70">
            <v>218624</v>
          </cell>
          <cell r="F70">
            <v>262350</v>
          </cell>
          <cell r="G70">
            <v>240487.5</v>
          </cell>
          <cell r="H70">
            <v>240486.5</v>
          </cell>
          <cell r="I70">
            <v>21866</v>
          </cell>
          <cell r="J70">
            <v>21862</v>
          </cell>
          <cell r="K70">
            <v>21862</v>
          </cell>
          <cell r="L70">
            <v>21862</v>
          </cell>
          <cell r="M70">
            <v>21862</v>
          </cell>
          <cell r="N70">
            <v>21862</v>
          </cell>
          <cell r="O70">
            <v>21862</v>
          </cell>
          <cell r="P70">
            <v>21862</v>
          </cell>
          <cell r="Q70">
            <v>21862</v>
          </cell>
          <cell r="R70">
            <v>21862</v>
          </cell>
          <cell r="S70">
            <v>21862.5</v>
          </cell>
          <cell r="T70">
            <v>21863</v>
          </cell>
          <cell r="U70">
            <v>240486.5</v>
          </cell>
        </row>
        <row r="71">
          <cell r="A71">
            <v>6140</v>
          </cell>
          <cell r="B71" t="str">
            <v>CLARK C-300Y-60D  JD8666-1-N-082139N</v>
          </cell>
          <cell r="C71">
            <v>36464</v>
          </cell>
          <cell r="D71">
            <v>36830</v>
          </cell>
          <cell r="E71">
            <v>218624</v>
          </cell>
          <cell r="F71">
            <v>262350</v>
          </cell>
          <cell r="G71">
            <v>240487.5</v>
          </cell>
          <cell r="H71">
            <v>240486.5</v>
          </cell>
          <cell r="I71">
            <v>21866</v>
          </cell>
          <cell r="J71">
            <v>21862</v>
          </cell>
          <cell r="K71">
            <v>21862</v>
          </cell>
          <cell r="L71">
            <v>21862</v>
          </cell>
          <cell r="M71">
            <v>21862</v>
          </cell>
          <cell r="N71">
            <v>21862</v>
          </cell>
          <cell r="O71">
            <v>21862</v>
          </cell>
          <cell r="P71">
            <v>21862</v>
          </cell>
          <cell r="Q71">
            <v>21862</v>
          </cell>
          <cell r="R71">
            <v>21862</v>
          </cell>
          <cell r="S71">
            <v>21862.5</v>
          </cell>
          <cell r="T71">
            <v>21863</v>
          </cell>
          <cell r="U71">
            <v>240486.5</v>
          </cell>
        </row>
        <row r="72">
          <cell r="B72" t="str">
            <v>TOTAL GENERAL</v>
          </cell>
          <cell r="C72" t="str">
            <v>POR MES</v>
          </cell>
          <cell r="E72">
            <v>71060116</v>
          </cell>
          <cell r="F72">
            <v>130147228</v>
          </cell>
          <cell r="G72">
            <v>80411503.416666672</v>
          </cell>
          <cell r="I72">
            <v>10854178</v>
          </cell>
          <cell r="J72">
            <v>10854182</v>
          </cell>
          <cell r="K72">
            <v>10854182</v>
          </cell>
          <cell r="L72">
            <v>10987934</v>
          </cell>
          <cell r="M72">
            <v>11048564</v>
          </cell>
          <cell r="N72">
            <v>11075557</v>
          </cell>
          <cell r="O72">
            <v>11017857</v>
          </cell>
          <cell r="P72">
            <v>11017857</v>
          </cell>
          <cell r="Q72">
            <v>11052632</v>
          </cell>
          <cell r="R72">
            <v>11065998</v>
          </cell>
          <cell r="S72">
            <v>10966899.583333332</v>
          </cell>
          <cell r="T72">
            <v>10943085.666666666</v>
          </cell>
        </row>
        <row r="73">
          <cell r="C73" t="str">
            <v>ACUMULADO</v>
          </cell>
          <cell r="F73">
            <v>201207344</v>
          </cell>
          <cell r="I73">
            <v>10854178</v>
          </cell>
          <cell r="J73">
            <v>21708360</v>
          </cell>
          <cell r="K73">
            <v>32562542</v>
          </cell>
          <cell r="L73">
            <v>43550476</v>
          </cell>
          <cell r="M73">
            <v>54599040</v>
          </cell>
          <cell r="N73">
            <v>65674597</v>
          </cell>
          <cell r="O73">
            <v>76692454</v>
          </cell>
          <cell r="P73">
            <v>87710311</v>
          </cell>
          <cell r="Q73">
            <v>98762943</v>
          </cell>
          <cell r="R73">
            <v>109828941</v>
          </cell>
          <cell r="S73">
            <v>120795840.58333333</v>
          </cell>
          <cell r="T73">
            <v>131738926.25</v>
          </cell>
        </row>
        <row r="74">
          <cell r="F74">
            <v>20120734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"/>
      <sheetName val="Distribucion"/>
      <sheetName val="Datos"/>
      <sheetName val="Ene'02"/>
      <sheetName val="Listado"/>
      <sheetName val="Antelco Febrero_03"/>
      <sheetName val="Res.173 Balance"/>
      <sheetName val="Res.173 Cuadro Res"/>
      <sheetName val="Instructions"/>
      <sheetName val="Antelco_Febrero_03"/>
      <sheetName val="Res_173_Balance"/>
      <sheetName val="Res_173_Cuadro_Res"/>
      <sheetName val="Antelco_Febrero_031"/>
      <sheetName val="Res_173_Balance1"/>
      <sheetName val="Res_173_Cuadro_Res1"/>
      <sheetName val="Antelco_Febrero_032"/>
      <sheetName val="Res_173_Balance2"/>
      <sheetName val="Res_173_Cuadro_Res2"/>
      <sheetName val="Antelco_Febrero_033"/>
      <sheetName val="Res_173_Balance3"/>
      <sheetName val="Res_173_Cuadro_Res3"/>
      <sheetName val="Antelco_Febrero_034"/>
      <sheetName val="Res_173_Balance4"/>
      <sheetName val="Res_173_Cuadro_Res4"/>
      <sheetName val="Antelco_Febrero_035"/>
      <sheetName val="Res_173_Balance5"/>
      <sheetName val="Res_173_Cuadro_Res5"/>
      <sheetName val="Antelco_Febrero_036"/>
      <sheetName val="Res_173_Balance6"/>
      <sheetName val="Res_173_Cuadro_Res6"/>
      <sheetName val="Antelco_Febrero_037"/>
      <sheetName val="Res_173_Balance7"/>
      <sheetName val="Res_173_Cuadro_Res7"/>
      <sheetName val="Antelco_Febrero_038"/>
      <sheetName val="Res_173_Balance8"/>
      <sheetName val="Res_173_Cuadro_Res8"/>
      <sheetName val="Antelco_Febrero_0310"/>
      <sheetName val="Res_173_Balance10"/>
      <sheetName val="Res_173_Cuadro_Res10"/>
      <sheetName val="Antelco_Febrero_039"/>
      <sheetName val="Res_173_Balance9"/>
      <sheetName val="Res_173_Cuadro_Res9"/>
      <sheetName val="Antelco_Febrero_0311"/>
      <sheetName val="Res_173_Balance11"/>
      <sheetName val="Res_173_Cuadro_Res11"/>
      <sheetName val="Antelco_Febrero_0312"/>
      <sheetName val="Res_173_Balance12"/>
      <sheetName val="Res_173_Cuadro_Res12"/>
      <sheetName val="Antelco_Febrero_0313"/>
      <sheetName val="Res_173_Balance13"/>
      <sheetName val="Res_173_Cuadro_Res13"/>
      <sheetName val="rd flat"/>
      <sheetName val="PLANILLA"/>
      <sheetName val="OBJETIVO"/>
      <sheetName val="rd_flat"/>
      <sheetName val="nueva reseña"/>
      <sheetName val="31.00"/>
    </sheetNames>
    <sheetDataSet>
      <sheetData sheetId="0">
        <row r="13">
          <cell r="C13">
            <v>25633160</v>
          </cell>
        </row>
      </sheetData>
      <sheetData sheetId="1">
        <row r="13">
          <cell r="C13">
            <v>25633160</v>
          </cell>
        </row>
      </sheetData>
      <sheetData sheetId="2">
        <row r="13">
          <cell r="C13">
            <v>2563316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RRHH"/>
      <sheetName val="CAL"/>
      <sheetName val="LOGISTICA"/>
      <sheetName val="mantto"/>
      <sheetName val="INGENIERIA"/>
      <sheetName val="DIR INDUST."/>
      <sheetName val="MKT"/>
      <sheetName val="Admon"/>
      <sheetName val="COMPRAS"/>
      <sheetName val="MANTENIMIENTO"/>
      <sheetName val="0.3 Check list"/>
      <sheetName val="DIR_INDUST_"/>
      <sheetName val="0_3_Check_list"/>
      <sheetName val="Set RB"/>
    </sheetNames>
    <sheetDataSet>
      <sheetData sheetId="0">
        <row r="4">
          <cell r="H4">
            <v>1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oporte"/>
      <sheetName val="ResumenMayor"/>
      <sheetName val="Mayor-XA-191#00"/>
      <sheetName val="Mayor-AA-191#00"/>
      <sheetName val="ID"/>
      <sheetName val="Ctrl-52802"/>
      <sheetName val="Reclasf"/>
    </sheetNames>
    <sheetDataSet>
      <sheetData sheetId="0">
        <row r="2">
          <cell r="L2">
            <v>474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122"/>
      <sheetName val="109"/>
      <sheetName val="Conciliación"/>
      <sheetName val="Balance PYG 31.07.10"/>
      <sheetName val="Recalculo"/>
      <sheetName val="Retenciones Locales 07"/>
      <sheetName val="Corte Doc.Ret.Loc."/>
      <sheetName val="Retenciones"/>
      <sheetName val="TC-SET"/>
      <sheetName val="FBL1N"/>
      <sheetName val="IMPORTACIONES"/>
      <sheetName val="Ret.Locales 06 2010"/>
      <sheetName val="Hoja1_(2)"/>
      <sheetName val="Balance_PYG_31_07_10"/>
      <sheetName val="Retenciones_Locales_07"/>
      <sheetName val="Corte_Doc_Ret_Loc_"/>
      <sheetName val="Ret_Locales_06_2010"/>
      <sheetName val="Links"/>
      <sheetName val="Lead"/>
      <sheetName val="Hoja1_(2)1"/>
      <sheetName val="Balance_PYG_31_07_101"/>
      <sheetName val="Retenciones_Locales_071"/>
      <sheetName val="Corte_Doc_Ret_Loc_1"/>
      <sheetName val="Ret_Locales_06_2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1">
          <cell r="I41">
            <v>-18374</v>
          </cell>
        </row>
      </sheetData>
      <sheetData sheetId="8" refreshError="1"/>
      <sheetData sheetId="9">
        <row r="53">
          <cell r="H53">
            <v>25965</v>
          </cell>
        </row>
      </sheetData>
      <sheetData sheetId="10">
        <row r="6">
          <cell r="B6" t="str">
            <v>    </v>
          </cell>
          <cell r="C6" t="str">
            <v>Compra</v>
          </cell>
          <cell r="D6" t="str">
            <v>Venta</v>
          </cell>
        </row>
        <row r="7">
          <cell r="B7">
            <v>40360</v>
          </cell>
          <cell r="C7">
            <v>4761.4399999999996</v>
          </cell>
          <cell r="D7">
            <v>4768.53</v>
          </cell>
        </row>
        <row r="8">
          <cell r="B8">
            <v>40361</v>
          </cell>
          <cell r="C8">
            <v>4758.75</v>
          </cell>
          <cell r="D8">
            <v>4767.3599999999997</v>
          </cell>
        </row>
        <row r="9">
          <cell r="B9">
            <v>40362</v>
          </cell>
          <cell r="C9">
            <v>4758.75</v>
          </cell>
          <cell r="D9">
            <v>4767.3599999999997</v>
          </cell>
        </row>
        <row r="10">
          <cell r="B10">
            <v>40363</v>
          </cell>
          <cell r="C10">
            <v>4758.75</v>
          </cell>
          <cell r="D10">
            <v>4767.3599999999997</v>
          </cell>
        </row>
        <row r="11">
          <cell r="B11">
            <v>40364</v>
          </cell>
          <cell r="C11">
            <v>4757.01</v>
          </cell>
          <cell r="D11">
            <v>4766.8500000000004</v>
          </cell>
        </row>
        <row r="12">
          <cell r="B12">
            <v>40365</v>
          </cell>
          <cell r="C12">
            <v>4760.95</v>
          </cell>
          <cell r="D12">
            <v>4768.33</v>
          </cell>
        </row>
        <row r="13">
          <cell r="B13">
            <v>40366</v>
          </cell>
          <cell r="C13">
            <v>4766.38</v>
          </cell>
          <cell r="D13">
            <v>4774.1899999999996</v>
          </cell>
        </row>
        <row r="14">
          <cell r="B14">
            <v>40367</v>
          </cell>
          <cell r="C14">
            <v>4767.99</v>
          </cell>
          <cell r="D14">
            <v>4774.6899999999996</v>
          </cell>
        </row>
        <row r="15">
          <cell r="B15">
            <v>40368</v>
          </cell>
          <cell r="C15">
            <v>4764.24</v>
          </cell>
          <cell r="D15">
            <v>4772.13</v>
          </cell>
        </row>
        <row r="16">
          <cell r="B16">
            <v>40369</v>
          </cell>
          <cell r="C16">
            <v>4764.24</v>
          </cell>
          <cell r="D16">
            <v>4772.13</v>
          </cell>
        </row>
        <row r="17">
          <cell r="B17">
            <v>40370</v>
          </cell>
          <cell r="C17">
            <v>4764.24</v>
          </cell>
          <cell r="D17">
            <v>4772.13</v>
          </cell>
        </row>
        <row r="18">
          <cell r="B18">
            <v>40371</v>
          </cell>
          <cell r="C18">
            <v>4762.9799999999996</v>
          </cell>
          <cell r="D18">
            <v>4770.25</v>
          </cell>
        </row>
        <row r="19">
          <cell r="B19">
            <v>40372</v>
          </cell>
          <cell r="C19">
            <v>4757.0200000000004</v>
          </cell>
          <cell r="D19">
            <v>4763.8900000000003</v>
          </cell>
        </row>
        <row r="20">
          <cell r="B20">
            <v>40373</v>
          </cell>
          <cell r="C20">
            <v>4750.6899999999996</v>
          </cell>
          <cell r="D20">
            <v>4758.88</v>
          </cell>
        </row>
        <row r="21">
          <cell r="B21">
            <v>40374</v>
          </cell>
          <cell r="C21">
            <v>4749.79</v>
          </cell>
          <cell r="D21">
            <v>4756.8</v>
          </cell>
        </row>
        <row r="22">
          <cell r="B22">
            <v>40375</v>
          </cell>
          <cell r="C22">
            <v>4750.95</v>
          </cell>
          <cell r="D22">
            <v>4757.43</v>
          </cell>
        </row>
        <row r="23">
          <cell r="B23">
            <v>40376</v>
          </cell>
          <cell r="C23">
            <v>4750.95</v>
          </cell>
          <cell r="D23">
            <v>4757.43</v>
          </cell>
        </row>
        <row r="24">
          <cell r="B24">
            <v>40377</v>
          </cell>
          <cell r="C24">
            <v>4750.95</v>
          </cell>
          <cell r="D24">
            <v>4757.43</v>
          </cell>
        </row>
        <row r="25">
          <cell r="B25">
            <v>40378</v>
          </cell>
          <cell r="C25">
            <v>4748.1099999999997</v>
          </cell>
          <cell r="D25">
            <v>4755.3599999999997</v>
          </cell>
        </row>
        <row r="26">
          <cell r="B26">
            <v>40379</v>
          </cell>
          <cell r="C26">
            <v>4749.83</v>
          </cell>
          <cell r="D26">
            <v>4756.12</v>
          </cell>
        </row>
        <row r="27">
          <cell r="B27">
            <v>40380</v>
          </cell>
          <cell r="C27">
            <v>4752.91</v>
          </cell>
          <cell r="D27">
            <v>4760.51</v>
          </cell>
        </row>
        <row r="28">
          <cell r="B28">
            <v>40381</v>
          </cell>
          <cell r="C28">
            <v>4759.88</v>
          </cell>
          <cell r="D28">
            <v>4768.4399999999996</v>
          </cell>
        </row>
        <row r="29">
          <cell r="B29">
            <v>40382</v>
          </cell>
          <cell r="C29">
            <v>4766.38</v>
          </cell>
          <cell r="D29">
            <v>4773.53</v>
          </cell>
        </row>
        <row r="30">
          <cell r="B30">
            <v>40383</v>
          </cell>
          <cell r="C30">
            <v>4766.38</v>
          </cell>
          <cell r="D30">
            <v>4773.53</v>
          </cell>
        </row>
        <row r="31">
          <cell r="B31">
            <v>40384</v>
          </cell>
          <cell r="C31">
            <v>4766.38</v>
          </cell>
          <cell r="D31">
            <v>4773.53</v>
          </cell>
        </row>
        <row r="32">
          <cell r="B32">
            <v>40385</v>
          </cell>
          <cell r="C32">
            <v>4756.26</v>
          </cell>
          <cell r="D32">
            <v>4765.33</v>
          </cell>
        </row>
        <row r="33">
          <cell r="B33">
            <v>40386</v>
          </cell>
          <cell r="C33">
            <v>4751.12</v>
          </cell>
          <cell r="D33">
            <v>4758.8100000000004</v>
          </cell>
        </row>
        <row r="34">
          <cell r="B34">
            <v>40387</v>
          </cell>
          <cell r="C34">
            <v>4749.59</v>
          </cell>
          <cell r="D34">
            <v>4755.82</v>
          </cell>
        </row>
        <row r="35">
          <cell r="B35">
            <v>40388</v>
          </cell>
          <cell r="C35">
            <v>4748.4399999999996</v>
          </cell>
          <cell r="D35">
            <v>4755.28</v>
          </cell>
        </row>
        <row r="36">
          <cell r="B36">
            <v>40389</v>
          </cell>
          <cell r="C36">
            <v>4748.1400000000003</v>
          </cell>
          <cell r="D36">
            <v>4756.91</v>
          </cell>
        </row>
        <row r="37">
          <cell r="B37">
            <v>40390</v>
          </cell>
          <cell r="C37">
            <v>4748.1400000000003</v>
          </cell>
          <cell r="D37">
            <v>4756.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41">
          <cell r="I41">
            <v>-18374</v>
          </cell>
        </row>
      </sheetData>
      <sheetData sheetId="24"/>
      <sheetData sheetId="2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</sheetNames>
    <sheetDataSet>
      <sheetData sheetId="0">
        <row r="27">
          <cell r="M27" t="str">
            <v>{a}</v>
          </cell>
        </row>
      </sheetData>
      <sheetData sheetId="1"/>
      <sheetData sheetId="2"/>
      <sheetData sheetId="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es"/>
      <sheetName val="BG Analítico"/>
      <sheetName val="set 07 cierre previo"/>
      <sheetName val="Balance Marzo 07 TC Historico"/>
      <sheetName val="Balance Marzo 07 TC Cierre"/>
      <sheetName val="set 07 historico previo"/>
      <sheetName val="Analítico de ventas"/>
      <sheetName val="Gastos Gráficos"/>
      <sheetName val="Ratios"/>
      <sheetName val="EERR Analítico"/>
      <sheetName val="Final Cierre 30 09 07"/>
      <sheetName val="Sep final historico"/>
      <sheetName val="Real Vs. Budget"/>
      <sheetName val="Volumenes de vta 07 vs 06"/>
      <sheetName val="visua promo &amp; publ"/>
      <sheetName val="junio 07 historico"/>
      <sheetName val="Balance US$ Febrero TC Hstorico"/>
      <sheetName val="abril 07 historico."/>
      <sheetName val="mayo 07 historico."/>
      <sheetName val="Tickmarks"/>
      <sheetName val="Balance USD TC Historico 08_200"/>
      <sheetName val="PPC BG USD TC Cierre 08_2007"/>
      <sheetName val="PPC JULIO 07 USD HISTORICO"/>
      <sheetName val="PPC JULIO 07 USD CIERRE"/>
      <sheetName val="Sheet2"/>
      <sheetName val="BG_Analítico"/>
      <sheetName val="Analítico_de_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4678"/>
      <sheetName val="513-54679"/>
      <sheetName val="513-54680"/>
      <sheetName val="513-54681"/>
      <sheetName val="513-54682"/>
      <sheetName val="513-54683"/>
      <sheetName val="513-5358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heet1"/>
      <sheetName val="POA"/>
      <sheetName val="2004"/>
      <sheetName val="Lista_de_Feriados"/>
      <sheetName val="TO People"/>
      <sheetName val="Value lists"/>
      <sheetName val="A"/>
      <sheetName val="Back-up"/>
      <sheetName val="Datos por SKU-categoria 2011 Ac"/>
      <sheetName val="Cadena Valor Gs Metro"/>
      <sheetName val="Parameters"/>
      <sheetName val="Resumen Costo"/>
      <sheetName val="Assumptions"/>
      <sheetName val="Volume Projections"/>
      <sheetName val="STARTSHEET"/>
      <sheetName val="Registro"/>
      <sheetName val="Sig Cycles_Accts &amp; Processes"/>
      <sheetName val="025"/>
      <sheetName val="BOLETA"/>
      <sheetName val="TO_People"/>
      <sheetName val="Value_lists"/>
      <sheetName val="Datos_por_SKU-categoria_2011_Ac"/>
      <sheetName val="Cadena_Valor_Gs_Metro"/>
      <sheetName val="Resumen_Costo"/>
      <sheetName val="Volume_Projections"/>
      <sheetName val="Sig_Cycles_Accts_&amp;_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Lists"/>
      <sheetName val="SAT М3"/>
      <sheetName val="Case"/>
      <sheetName val="SumVal"/>
      <sheetName val="Distribución D"/>
      <sheetName val="Profit_Contrib_(pg_1)FPvsEst"/>
      <sheetName val="ABI_Earnings_(pg_1)FPvsEst"/>
      <sheetName val="ABI_Cost_Increases"/>
      <sheetName val="EQR"/>
      <sheetName val="TO_People1"/>
      <sheetName val="Value_lists1"/>
      <sheetName val="Datos_por_SKU-categoria_2011_A1"/>
      <sheetName val="Cadena_Valor_Gs_Metro1"/>
      <sheetName val="Resumen_Costo1"/>
      <sheetName val="Volume_Projections1"/>
      <sheetName val="Sig_Cycles_Accts_&amp;_Processes1"/>
      <sheetName val="RG_Depots"/>
      <sheetName val="Profit_Contrib_(pg_1)FPvsEst1"/>
      <sheetName val="ABI_Earnings_(pg_1)FPvsEst1"/>
      <sheetName val="ABI_Cost_Increases1"/>
      <sheetName val="SAT_М3"/>
      <sheetName val="Distribución_D"/>
      <sheetName val="TO_People3"/>
      <sheetName val="Value_lists3"/>
      <sheetName val="Datos_por_SKU-categoria_2011_A3"/>
      <sheetName val="Cadena_Valor_Gs_Metro3"/>
      <sheetName val="Resumen_Costo3"/>
      <sheetName val="Volume_Projections3"/>
      <sheetName val="Sig_Cycles_Accts_&amp;_Processes3"/>
      <sheetName val="RG_Depots2"/>
      <sheetName val="Profit_Contrib_(pg_1)FPvsEst2"/>
      <sheetName val="ABI_Earnings_(pg_1)FPvsEst2"/>
      <sheetName val="ABI_Cost_Increases2"/>
      <sheetName val="SAT_М32"/>
      <sheetName val="Distribución_D2"/>
      <sheetName val="TO_People2"/>
      <sheetName val="Value_lists2"/>
      <sheetName val="Datos_por_SKU-categoria_2011_A2"/>
      <sheetName val="Cadena_Valor_Gs_Metro2"/>
      <sheetName val="Resumen_Costo2"/>
      <sheetName val="Volume_Projections2"/>
      <sheetName val="Sig_Cycles_Accts_&amp;_Processes2"/>
      <sheetName val="RG_Depots1"/>
      <sheetName val="SAT_М31"/>
      <sheetName val="Distribución_D1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Profit_Contrib_(pg_1)FPvsEst3"/>
      <sheetName val="ABI_Earnings_(pg_1)FPvsEst3"/>
      <sheetName val="ABI_Cost_Increase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  <sheetName val="TO_People12"/>
      <sheetName val="Value_lists12"/>
      <sheetName val="Datos_por_SKU-categoria_2011_12"/>
      <sheetName val="Cadena_Valor_Gs_Metro12"/>
      <sheetName val="Resumen_Costo12"/>
      <sheetName val="Volume_Projections12"/>
      <sheetName val="Sig_Cycles_Accts_&amp;_Processes12"/>
      <sheetName val="RG_Depots11"/>
      <sheetName val="Profit_Contrib_(pg_1)FPvsEst11"/>
      <sheetName val="ABI_Earnings_(pg_1)FPvsEst11"/>
      <sheetName val="ABI_Cost_Increases11"/>
      <sheetName val="SAT_М311"/>
      <sheetName val="Distribución_D11"/>
      <sheetName val="TO_People13"/>
      <sheetName val="Value_lists13"/>
      <sheetName val="Datos_por_SKU-categoria_2011_13"/>
      <sheetName val="Cadena_Valor_Gs_Metro13"/>
      <sheetName val="Resumen_Costo13"/>
      <sheetName val="Volume_Projections13"/>
      <sheetName val="Sig_Cycles_Accts_&amp;_Processes13"/>
      <sheetName val="RG_Depots12"/>
      <sheetName val="Profit_Contrib_(pg_1)FPvsEst12"/>
      <sheetName val="ABI_Earnings_(pg_1)FPvsEst12"/>
      <sheetName val="ABI_Cost_Increases12"/>
      <sheetName val="SAT_М312"/>
      <sheetName val="Distribución_D12"/>
      <sheetName val="TO_People14"/>
      <sheetName val="Value_lists14"/>
      <sheetName val="Datos_por_SKU-categoria_2011_14"/>
      <sheetName val="Cadena_Valor_Gs_Metro14"/>
      <sheetName val="Resumen_Costo14"/>
      <sheetName val="Volume_Projections14"/>
      <sheetName val="Sig_Cycles_Accts_&amp;_Processes14"/>
      <sheetName val="RG_Depots13"/>
      <sheetName val="Profit_Contrib_(pg_1)FPvsEst13"/>
      <sheetName val="ABI_Earnings_(pg_1)FPvsEst13"/>
      <sheetName val="ABI_Cost_Increases13"/>
      <sheetName val="SAT_М313"/>
      <sheetName val="Distribución_D13"/>
      <sheetName val="Лист1"/>
      <sheetName val="536-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  <row r="11"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Resumen"/>
      <sheetName val="Análisis Gs. al 30.06.08"/>
      <sheetName val="Análisis US$ al 30.06.08"/>
      <sheetName val="Cálculo del Lím. acum."/>
      <sheetName val="Revisión Part.Concil."/>
      <sheetName val="Total Partidas Conc."/>
      <sheetName val="MMA"/>
      <sheetName val="XREF"/>
      <sheetName val="Tickmarks"/>
      <sheetName val="#REF"/>
    </sheetNames>
    <sheetDataSet>
      <sheetData sheetId="0"/>
      <sheetData sheetId="1"/>
      <sheetData sheetId="2">
        <row r="26">
          <cell r="E26">
            <v>-392957634</v>
          </cell>
        </row>
        <row r="27">
          <cell r="E27">
            <v>-22098306</v>
          </cell>
        </row>
      </sheetData>
      <sheetData sheetId="3">
        <row r="13">
          <cell r="F13">
            <v>3740</v>
          </cell>
        </row>
        <row r="14">
          <cell r="F14">
            <v>0</v>
          </cell>
        </row>
        <row r="15">
          <cell r="F15">
            <v>373913.1</v>
          </cell>
        </row>
        <row r="16">
          <cell r="F16">
            <v>0</v>
          </cell>
        </row>
        <row r="17">
          <cell r="F17">
            <v>0</v>
          </cell>
        </row>
        <row r="19">
          <cell r="F19">
            <v>0</v>
          </cell>
        </row>
        <row r="23">
          <cell r="F23">
            <v>8376.2301265822789</v>
          </cell>
        </row>
        <row r="24">
          <cell r="F24">
            <v>92821.1</v>
          </cell>
        </row>
        <row r="25">
          <cell r="F25">
            <v>213130.7</v>
          </cell>
        </row>
        <row r="26">
          <cell r="F26">
            <v>191742.87012658227</v>
          </cell>
        </row>
        <row r="27">
          <cell r="F27">
            <v>245769.04</v>
          </cell>
        </row>
        <row r="28">
          <cell r="F28">
            <v>327993.47012658225</v>
          </cell>
        </row>
        <row r="29">
          <cell r="F29">
            <v>611580.5901265823</v>
          </cell>
        </row>
        <row r="36">
          <cell r="F36">
            <v>-6037.24</v>
          </cell>
        </row>
        <row r="37">
          <cell r="F37">
            <v>-8240</v>
          </cell>
        </row>
        <row r="38">
          <cell r="F38">
            <v>-17727</v>
          </cell>
        </row>
        <row r="39">
          <cell r="F39">
            <v>-24840</v>
          </cell>
        </row>
        <row r="40">
          <cell r="F40">
            <v>-12020</v>
          </cell>
        </row>
        <row r="41">
          <cell r="F41">
            <v>-4018</v>
          </cell>
        </row>
        <row r="42">
          <cell r="F42">
            <v>-44681.730126582275</v>
          </cell>
        </row>
        <row r="43">
          <cell r="F43">
            <v>-13912</v>
          </cell>
        </row>
        <row r="44">
          <cell r="F44">
            <v>-157384.32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analizadas"/>
      <sheetName val="Expectativa Sueldos y Jornales"/>
      <sheetName val="Vacaciones"/>
      <sheetName val="PPC Vacaciones"/>
      <sheetName val="Aguinaldo"/>
      <sheetName val="IPS "/>
      <sheetName val="Otros Incentivos"/>
      <sheetName val="Bonus e incentivos"/>
      <sheetName val="Provision pago incentivos"/>
      <sheetName val="Mayores Pasivos"/>
      <sheetName val="Mayores Resultados"/>
      <sheetName val="BG PY 30.09.08"/>
      <sheetName val="Sheet4"/>
      <sheetName val="Tickmarks"/>
      <sheetName val="Provision_pago_incentiv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 Superior"/>
      <sheetName val="Honorarios"/>
      <sheetName val="Donaciones"/>
      <sheetName val="#REF"/>
      <sheetName val="Balance_General"/>
      <sheetName val="Cover"/>
      <sheetName val="Score Calidad"/>
      <sheetName val="Ret. y Perc. a pagar"/>
      <sheetName val="SALD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"/>
      <sheetName val="EERR "/>
      <sheetName val="Evolucion PN"/>
      <sheetName val="CF"/>
      <sheetName val="Armado BG"/>
      <sheetName val="Armado EE.RR."/>
      <sheetName val="Aux CF"/>
      <sheetName val="Notas"/>
      <sheetName val="Nota de Activo Fijo"/>
      <sheetName val="Nota de patrimonio neto"/>
      <sheetName val="Nota de Partes relacionadas"/>
      <sheetName val="Nota de Costo"/>
      <sheetName val="Nota Moneda Extranjera"/>
      <sheetName val="Nota de deudas Comerciales"/>
      <sheetName val="Anexo I Préstamos"/>
      <sheetName val="Anexo II de Gasto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PN"/>
      <sheetName val="Cash flow"/>
      <sheetName val="Balance General"/>
      <sheetName val="Estado de Resultados"/>
      <sheetName val="Cash_flow"/>
      <sheetName val="Balance_General"/>
      <sheetName val="Estado_de_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roceso interes"/>
      <sheetName val="Tickmarks"/>
      <sheetName val="T.R."/>
      <sheetName val="Sumaria"/>
      <sheetName val="Reproceso_interes"/>
      <sheetName val="BG ARS Post ajust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MMA Clientes Consolidado"/>
      <sheetName val="Sumaria de Confirmaciones"/>
      <sheetName val="Procedimiento alternativo Jun05"/>
      <sheetName val="Anal. Part. Conc."/>
      <sheetName val="Proc. alternativo Manual"/>
      <sheetName val="El Inter"/>
      <sheetName val="Compos. Clientes 30.06.05"/>
      <sheetName val="XREF"/>
      <sheetName val="Tickmarks"/>
      <sheetName val="BG"/>
      <sheetName val="Anal__Part__Conc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IR"/>
      <sheetName val="CALCULO IR - 1"/>
      <sheetName val="CALCULO IR - 2"/>
      <sheetName val="Detalle de Ingresos"/>
      <sheetName val="Detalle de Egresos"/>
      <sheetName val="BG"/>
      <sheetName val="Tickmarks"/>
      <sheetName val="Determinación_de_IR"/>
      <sheetName val="CALCULO_IR_-_1"/>
      <sheetName val="CALCULO_IR_-_2"/>
      <sheetName val="Detalle_de_Ingresos"/>
      <sheetName val="Detalle_de_Egresos"/>
    </sheetNames>
    <sheetDataSet>
      <sheetData sheetId="0">
        <row r="20">
          <cell r="D20">
            <v>571485.09999996424</v>
          </cell>
        </row>
      </sheetData>
      <sheetData sheetId="1" refreshError="1"/>
      <sheetData sheetId="2">
        <row r="36">
          <cell r="E36">
            <v>38103652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571485.09999996424</v>
          </cell>
        </row>
      </sheetData>
      <sheetData sheetId="8"/>
      <sheetData sheetId="9">
        <row r="36">
          <cell r="E36">
            <v>381036521</v>
          </cell>
        </row>
      </sheetData>
      <sheetData sheetId="10"/>
      <sheetData sheetId="1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´s"/>
      <sheetName val="Análisis"/>
      <sheetName val="Part. Conciliatorias"/>
      <sheetName val="Corte de chequeras"/>
      <sheetName val="XREF"/>
      <sheetName val="Tickmarks"/>
      <sheetName val="#REF"/>
      <sheetName val="Detallado 2007"/>
      <sheetName val="Reproceso interes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SIL Russia"/>
      <sheetName val="StartSheet"/>
      <sheetName val="Delivery"/>
      <sheetName val="Sheet1"/>
      <sheetName val="validation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  <sheetName val="Definitions"/>
      <sheetName val="Menu"/>
      <sheetName val="Own_production_volume&amp;Other_br1"/>
      <sheetName val="Transit_volume_share1"/>
      <sheetName val="Data_Base1"/>
      <sheetName val="SIL_Russia1"/>
      <sheetName val="Dados_do_Packaging1"/>
      <sheetName val="Tabelas_Antarctica1"/>
      <sheetName val="Tabelas_Brahma1"/>
      <sheetName val="Consolidado_Escore1"/>
      <sheetName val="Visão_Item1"/>
      <sheetName val="Tabelas_Skol1"/>
      <sheetName val="Visão_Unidade1"/>
      <sheetName val="Own_production_volume&amp;Other_br3"/>
      <sheetName val="Transit_volume_share3"/>
      <sheetName val="Data_Base3"/>
      <sheetName val="SIL_Russia3"/>
      <sheetName val="Dados_do_Packaging3"/>
      <sheetName val="Tabelas_Antarctica3"/>
      <sheetName val="Tabelas_Brahma3"/>
      <sheetName val="Consolidado_Escore3"/>
      <sheetName val="Visão_Item3"/>
      <sheetName val="Tabelas_Skol3"/>
      <sheetName val="Visão_Unidade3"/>
      <sheetName val="Own_production_volume&amp;Other_br2"/>
      <sheetName val="Transit_volume_share2"/>
      <sheetName val="Data_Base2"/>
      <sheetName val="SIL_Russia2"/>
      <sheetName val="Dados_do_Packaging2"/>
      <sheetName val="Tabelas_Antarctica2"/>
      <sheetName val="Tabelas_Brahma2"/>
      <sheetName val="Consolidado_Escore2"/>
      <sheetName val="Visão_Item2"/>
      <sheetName val="Tabelas_Skol2"/>
      <sheetName val="Visão_Unidade2"/>
      <sheetName val="Own_production_volume&amp;Other_br4"/>
      <sheetName val="Transit_volume_share4"/>
      <sheetName val="Data_Base4"/>
      <sheetName val="SIL_Russia4"/>
      <sheetName val="Dados_do_Packaging4"/>
      <sheetName val="Tabelas_Antarctica4"/>
      <sheetName val="Tabelas_Brahma4"/>
      <sheetName val="Consolidado_Escore4"/>
      <sheetName val="Visão_Item4"/>
      <sheetName val="Tabelas_Skol4"/>
      <sheetName val="Visão_Unidade4"/>
      <sheetName val="Own_production_volume&amp;Other_br5"/>
      <sheetName val="Transit_volume_share5"/>
      <sheetName val="Data_Base5"/>
      <sheetName val="SIL_Russia5"/>
      <sheetName val="Dados_do_Packaging5"/>
      <sheetName val="Tabelas_Antarctica5"/>
      <sheetName val="Tabelas_Brahma5"/>
      <sheetName val="Consolidado_Escore5"/>
      <sheetName val="Visão_Item5"/>
      <sheetName val="Tabelas_Skol5"/>
      <sheetName val="Visão_Unidade5"/>
      <sheetName val="Own_production_volume&amp;Other_br6"/>
      <sheetName val="Transit_volume_share6"/>
      <sheetName val="Data_Base6"/>
      <sheetName val="SIL_Russia6"/>
      <sheetName val="Dados_do_Packaging6"/>
      <sheetName val="Tabelas_Antarctica6"/>
      <sheetName val="Tabelas_Brahma6"/>
      <sheetName val="Consolidado_Escore6"/>
      <sheetName val="Visão_Item6"/>
      <sheetName val="Tabelas_Skol6"/>
      <sheetName val="Visão_Unidade6"/>
      <sheetName val="Own_production_volume&amp;Other_br7"/>
      <sheetName val="Transit_volume_share7"/>
      <sheetName val="Data_Base7"/>
      <sheetName val="SIL_Russia7"/>
      <sheetName val="Dados_do_Packaging7"/>
      <sheetName val="Tabelas_Antarctica7"/>
      <sheetName val="Tabelas_Brahma7"/>
      <sheetName val="Consolidado_Escore7"/>
      <sheetName val="Visão_Item7"/>
      <sheetName val="Tabelas_Skol7"/>
      <sheetName val="Visão_Unidade7"/>
      <sheetName val="Own_production_volume&amp;Other_br8"/>
      <sheetName val="Transit_volume_share8"/>
      <sheetName val="Data_Base8"/>
      <sheetName val="SIL_Russia8"/>
      <sheetName val="Dados_do_Packaging8"/>
      <sheetName val="Tabelas_Antarctica8"/>
      <sheetName val="Tabelas_Brahma8"/>
      <sheetName val="Consolidado_Escore8"/>
      <sheetName val="Visão_Item8"/>
      <sheetName val="Tabelas_Skol8"/>
      <sheetName val="Visão_Unidade8"/>
      <sheetName val="Own_production_volume&amp;Other_br9"/>
      <sheetName val="Transit_volume_share9"/>
      <sheetName val="Data_Base9"/>
      <sheetName val="SIL_Russia9"/>
      <sheetName val="Dados_do_Packaging9"/>
      <sheetName val="Tabelas_Antarctica9"/>
      <sheetName val="Tabelas_Brahma9"/>
      <sheetName val="Consolidado_Escore9"/>
      <sheetName val="Visão_Item9"/>
      <sheetName val="Tabelas_Skol9"/>
      <sheetName val="Visão_Unidade9"/>
      <sheetName val="Own_production_volume&amp;Other_b11"/>
      <sheetName val="Transit_volume_share11"/>
      <sheetName val="Data_Base11"/>
      <sheetName val="SIL_Russia11"/>
      <sheetName val="Dados_do_Packaging11"/>
      <sheetName val="Tabelas_Antarctica11"/>
      <sheetName val="Tabelas_Brahma11"/>
      <sheetName val="Consolidado_Escore11"/>
      <sheetName val="Visão_Item11"/>
      <sheetName val="Tabelas_Skol11"/>
      <sheetName val="Visão_Unidade11"/>
      <sheetName val="Own_production_volume&amp;Other_b10"/>
      <sheetName val="Transit_volume_share10"/>
      <sheetName val="Data_Base10"/>
      <sheetName val="SIL_Russia10"/>
      <sheetName val="Dados_do_Packaging10"/>
      <sheetName val="Tabelas_Antarctica10"/>
      <sheetName val="Tabelas_Brahma10"/>
      <sheetName val="Consolidado_Escore10"/>
      <sheetName val="Visão_Item10"/>
      <sheetName val="Tabelas_Skol10"/>
      <sheetName val="Visão_Unidade10"/>
      <sheetName val="Own_production_volume&amp;Other_b12"/>
      <sheetName val="Transit_volume_share12"/>
      <sheetName val="Data_Base12"/>
      <sheetName val="SIL_Russia12"/>
      <sheetName val="Dados_do_Packaging12"/>
      <sheetName val="Tabelas_Antarctica12"/>
      <sheetName val="Tabelas_Brahma12"/>
      <sheetName val="Consolidado_Escore12"/>
      <sheetName val="Visão_Item12"/>
      <sheetName val="Tabelas_Skol12"/>
      <sheetName val="Visão_Unidade12"/>
      <sheetName val="Own_production_volume&amp;Other_b13"/>
      <sheetName val="Transit_volume_share13"/>
      <sheetName val="Data_Base13"/>
      <sheetName val="SIL_Russia13"/>
      <sheetName val="Dados_do_Packaging13"/>
      <sheetName val="Tabelas_Antarctica13"/>
      <sheetName val="Tabelas_Brahma13"/>
      <sheetName val="Consolidado_Escore13"/>
      <sheetName val="Visão_Item13"/>
      <sheetName val="Tabelas_Skol13"/>
      <sheetName val="Visão_Unidade13"/>
      <sheetName val="Own_production_volume&amp;Other_b14"/>
      <sheetName val="Transit_volume_share14"/>
      <sheetName val="Data_Base14"/>
      <sheetName val="SIL_Russia14"/>
      <sheetName val="Dados_do_Packaging14"/>
      <sheetName val="Tabelas_Antarctica14"/>
      <sheetName val="Tabelas_Brahma14"/>
      <sheetName val="Consolidado_Escore14"/>
      <sheetName val="Visão_Item14"/>
      <sheetName val="Tabelas_Skol14"/>
      <sheetName val="Visão_Unidade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  <sheetName val="Análisis"/>
      <sheetName val="Detallado 2007"/>
      <sheetName val="Procedimiento_Alternativ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T.R."/>
      <sheetName val="Asiento de Ajuste"/>
      <sheetName val="Análisis Conceptual"/>
      <sheetName val="Tickmarks"/>
    </sheetNames>
    <sheetDataSet>
      <sheetData sheetId="0"/>
      <sheetData sheetId="1"/>
      <sheetData sheetId="2">
        <row r="4">
          <cell r="E4">
            <v>60000000</v>
          </cell>
        </row>
      </sheetData>
      <sheetData sheetId="3"/>
      <sheetData sheetId="4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on PN"/>
      <sheetName val="Accionaria"/>
      <sheetName val="Asientos de Aportes"/>
      <sheetName val="Sheet3"/>
      <sheetName val="Tickmarks"/>
      <sheetName val="Mayores"/>
      <sheetName val="XREF"/>
      <sheetName val="Mayores "/>
      <sheetName val="Hoja 1"/>
      <sheetName val="Sumaria"/>
      <sheetName val="Procedimiento Alternativo"/>
      <sheetName val="Análisis"/>
      <sheetName val="Parameter"/>
      <sheetName val="Asientos_de_Apor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AS"/>
      <sheetName val="VENTAS"/>
      <sheetName val="RETENCIONES"/>
      <sheetName val="OTROS TIPOS DE AJUSTES"/>
      <sheetName val="PARAMETROS"/>
      <sheetName val="OTROS_TIPOS_DE_AJUSTES"/>
    </sheetNames>
    <sheetDataSet>
      <sheetData sheetId="0"/>
      <sheetData sheetId="1"/>
      <sheetData sheetId="2"/>
      <sheetData sheetId="3"/>
      <sheetData sheetId="4">
        <row r="14">
          <cell r="A14" t="str">
            <v>INCLUSION</v>
          </cell>
        </row>
        <row r="15">
          <cell r="A15" t="str">
            <v>EXCLUSION</v>
          </cell>
        </row>
      </sheetData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Marzo"/>
      <sheetName val="Conciliaciones"/>
      <sheetName val="VENTAS PwC"/>
      <sheetName val="Ventas PPC"/>
      <sheetName val="MAYOR VENTAS"/>
      <sheetName val="Ret Compu"/>
      <sheetName val="mayor compras marzo "/>
      <sheetName val="LIBRO COMPRAS PWC ANALIZADO"/>
      <sheetName val="LIBRO COMPRAS PwC DEF."/>
      <sheetName val="Libro compras 03-09 PPC"/>
      <sheetName val="Agregados"/>
      <sheetName val="Desafectados"/>
      <sheetName val="AJUSTES"/>
      <sheetName val="Sheet6"/>
      <sheetName val="Sheet1"/>
      <sheetName val="Reversiones"/>
      <sheetName val="Ret.Iva"/>
      <sheetName val="DJ_Marzo"/>
      <sheetName val="VENTAS_PwC"/>
      <sheetName val="Ventas_PPC"/>
      <sheetName val="MAYOR_VENTAS"/>
      <sheetName val="Ret_Compu"/>
      <sheetName val="mayor_compras_marzo_"/>
      <sheetName val="LIBRO_COMPRAS_PWC_ANALIZADO"/>
      <sheetName val="LIBRO_COMPRAS_PwC_DEF_"/>
      <sheetName val="Libro_compras_03-09_PPC"/>
      <sheetName val="Ret_Iva"/>
      <sheetName val="Mayor Ret IVA"/>
      <sheetName val="Mayor Ret Renta"/>
      <sheetName val="DJ_Marzo1"/>
      <sheetName val="VENTAS_PwC1"/>
      <sheetName val="Ventas_PPC1"/>
      <sheetName val="MAYOR_VENTAS1"/>
      <sheetName val="Ret_Compu1"/>
      <sheetName val="mayor_compras_marzo_1"/>
      <sheetName val="LIBRO_COMPRAS_PWC_ANALIZADO1"/>
      <sheetName val="LIBRO_COMPRAS_PwC_DEF_1"/>
      <sheetName val="Libro_compras_03-09_PPC1"/>
      <sheetName val="Ret_Iva1"/>
      <sheetName val="Mayor_Ret_IVA"/>
      <sheetName val="Mayor_Ret_Renta"/>
    </sheetNames>
    <sheetDataSet>
      <sheetData sheetId="0"/>
      <sheetData sheetId="1">
        <row r="10">
          <cell r="E10">
            <v>3017925</v>
          </cell>
        </row>
        <row r="43">
          <cell r="F43">
            <v>798277546.08090913</v>
          </cell>
          <cell r="G43">
            <v>325799</v>
          </cell>
        </row>
      </sheetData>
      <sheetData sheetId="2"/>
      <sheetData sheetId="3"/>
      <sheetData sheetId="4"/>
      <sheetData sheetId="5">
        <row r="22">
          <cell r="H22">
            <v>253558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2">
          <cell r="H22">
            <v>25355899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apex"/>
      <sheetName val="Breakdwn"/>
      <sheetName val="Pivot"/>
      <sheetName val="Open Budget"/>
      <sheetName val="Mayor"/>
      <sheetName val="Caks-Base"/>
      <sheetName val="Projected"/>
      <sheetName val="data-Asptm"/>
      <sheetName val="ResuProy"/>
      <sheetName val="Status"/>
      <sheetName val="Resumen"/>
      <sheetName val="RankPrv"/>
      <sheetName val="Caks Detailed"/>
      <sheetName val="Schedule3"/>
      <sheetName val="Calculates"/>
      <sheetName val="Open_Budget"/>
      <sheetName val="Caks_Detailed"/>
    </sheetNames>
    <sheetDataSet>
      <sheetData sheetId="0"/>
      <sheetData sheetId="1"/>
      <sheetData sheetId="2"/>
      <sheetData sheetId="3"/>
      <sheetData sheetId="4">
        <row r="271">
          <cell r="N271">
            <v>1089664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ary Pricing"/>
      <sheetName val="MGW"/>
      <sheetName val="Sheet3"/>
      <sheetName val="Price Summary per Country"/>
      <sheetName val="Sheet2"/>
      <sheetName val="GCS per country"/>
      <sheetName val="MSS per country"/>
      <sheetName val="MSSi per country"/>
      <sheetName val="MGW per Columbia"/>
      <sheetName val="MGW per Ecuador"/>
      <sheetName val="MGW per Argentina"/>
      <sheetName val="MGW per Brazil"/>
      <sheetName val="Unitary Prices Application SW"/>
      <sheetName val="Application SW per country"/>
      <sheetName val="MGW 200K Col"/>
      <sheetName val="MGW 250K Col"/>
      <sheetName val="MGW 250K Col (2)"/>
      <sheetName val="Sheet1"/>
      <sheetName val="MGW 400K Col"/>
      <sheetName val="MGW 600K Col"/>
      <sheetName val="MGW 200K Ecu"/>
      <sheetName val="MGW 360k Ecu"/>
      <sheetName val="MGW 400K Ecu"/>
      <sheetName val="MGW 540K Ecu"/>
      <sheetName val="MGW 600k Ecu"/>
      <sheetName val="MGW 180k CTI"/>
      <sheetName val="MGW 240k CTI"/>
      <sheetName val="MGW 480k CTI"/>
      <sheetName val="MGW 180k CTI BA"/>
      <sheetName val="MGW 240k CTI BA"/>
      <sheetName val="MGW 480k CTI BA"/>
      <sheetName val="MGW 600k CTI BA"/>
      <sheetName val="MGW 600k CTI Transit"/>
      <sheetName val="MGW Medium Claro"/>
      <sheetName val="MGW Small Claro"/>
      <sheetName val="MGW Big Claro"/>
      <sheetName val="MSS_400K"/>
      <sheetName val="MSS_600K"/>
      <sheetName val="LC-Original"/>
      <sheetName val="Unitary_Pricing"/>
      <sheetName val="Price_Summary_per_Country"/>
      <sheetName val="GCS_per_country"/>
      <sheetName val="MSS_per_country"/>
      <sheetName val="MSSi_per_country"/>
      <sheetName val="MGW_per_Columbia"/>
      <sheetName val="MGW_per_Ecuador"/>
      <sheetName val="MGW_per_Argentina"/>
      <sheetName val="MGW_per_Brazil"/>
      <sheetName val="Unitary_Prices_Application_SW"/>
      <sheetName val="Application_SW_per_country"/>
      <sheetName val="MGW_200K_Col"/>
      <sheetName val="MGW_250K_Col"/>
      <sheetName val="MGW_250K_Col_(2)"/>
      <sheetName val="MGW_400K_Col"/>
      <sheetName val="MGW_600K_Col"/>
      <sheetName val="MGW_200K_Ecu"/>
      <sheetName val="MGW_360k_Ecu"/>
      <sheetName val="MGW_400K_Ecu"/>
      <sheetName val="MGW_540K_Ecu"/>
      <sheetName val="MGW_600k_Ecu"/>
      <sheetName val="MGW_180k_CTI"/>
      <sheetName val="MGW_240k_CTI"/>
      <sheetName val="MGW_480k_CTI"/>
      <sheetName val="MGW_180k_CTI_BA"/>
      <sheetName val="MGW_240k_CTI_BA"/>
      <sheetName val="MGW_480k_CTI_BA"/>
      <sheetName val="MGW_600k_CTI_BA"/>
      <sheetName val="MGW_600k_CTI_Transit"/>
      <sheetName val="MGW_Medium_Claro"/>
      <sheetName val="MGW_Small_Claro"/>
      <sheetName val="MGW_Big_Claro"/>
      <sheetName val="Menu"/>
      <sheetName val="TC-SET"/>
      <sheetName val="P&amp;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5">
          <cell r="E25">
            <v>1.3</v>
          </cell>
        </row>
      </sheetData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. BG Vs Forecast 2007 "/>
      <sheetName val="Ventas vs Costo EERR"/>
      <sheetName val="Comparat. 2007 vs 2006 "/>
      <sheetName val="Comparat.Real vs Budget"/>
      <sheetName val="Picos Mensuales"/>
      <sheetName val="Vtas U$S línea de prod."/>
      <sheetName val="XREF"/>
      <sheetName val="Tickmarks"/>
      <sheetName val="Vtas. en volúm.Set 06 vs 05"/>
      <sheetName val="Vtas.en volum.Mensual"/>
    </sheetNames>
    <sheetDataSet>
      <sheetData sheetId="0"/>
      <sheetData sheetId="1" refreshError="1"/>
      <sheetData sheetId="2">
        <row r="25">
          <cell r="D25">
            <v>-17199498693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ight"/>
      <sheetName val="T.R."/>
      <sheetName val="Asiento de Ajuste"/>
      <sheetName val="Análisis detallado 2248"/>
      <sheetName val="Analisis detallado 151"/>
      <sheetName val="Depurado 151"/>
      <sheetName val="PPC Anticipos 2248"/>
      <sheetName val="PPC Prestamos 151"/>
      <sheetName val="Partidas Seleccionadas"/>
      <sheetName val="CMA Reconciliation- Figure 5440"/>
      <sheetName val="Universo ACL"/>
      <sheetName val="PPC Registro"/>
      <sheetName val="XREF"/>
      <sheetName val="Tickmark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Remuneraciones"/>
      <sheetName val="PG Cs.Sociales"/>
      <sheetName val="Macro1"/>
      <sheetName val="536-100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Lista"/>
      <sheetName val="Share Price 2002"/>
      <sheetName val="dep pre"/>
      <sheetName val="Hoja4"/>
      <sheetName val="Retenciones a Pagar"/>
      <sheetName val="Distribución C"/>
      <sheetName val="LC"/>
      <sheetName val="LV"/>
      <sheetName val="C90_NET"/>
      <sheetName val="Packaging"/>
      <sheetName val="Assumptions"/>
      <sheetName val="Interdependent COUNTRY"/>
      <sheetName val="ETD"/>
      <sheetName val="Cons"/>
      <sheetName val="Tablas"/>
      <sheetName val="Sales"/>
      <sheetName val="Forecast"/>
      <sheetName val="IVA_a_recuperar"/>
      <sheetName val="PG_DF"/>
      <sheetName val="PG_CF"/>
      <sheetName val="PG_Cs_Sociales"/>
      <sheetName val="Worksheet_in_6411_Impuesto_al_V"/>
      <sheetName val="Cost_Leadership_Capex_Div_"/>
      <sheetName val="Cost_Leadership_Capex_Inv_"/>
      <sheetName val="Share_Price_2002"/>
      <sheetName val="dep_pre"/>
      <sheetName val="Distribución_C"/>
      <sheetName val="Retenciones_a_Pagar"/>
      <sheetName val="Interdependent_COUNTRY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inancial Update"/>
      <sheetName val="Hidden"/>
      <sheetName val="Proc.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Controls data"/>
      <sheetName val="은행"/>
      <sheetName val="Financial Update AM v1.0"/>
      <sheetName val="Orientation"/>
      <sheetName val="Settings"/>
      <sheetName val="Delivery"/>
      <sheetName val="Financial_Update"/>
      <sheetName val="Proc_"/>
      <sheetName val="Tabelas_Antarctica"/>
      <sheetName val="Tabelas_Brahma"/>
      <sheetName val="Consolidado_Escore"/>
      <sheetName val="Visão_Item"/>
      <sheetName val="Tabelas_Skol"/>
      <sheetName val="Controls_data"/>
      <sheetName val="Financial_Update_AM_v1_0"/>
      <sheetName val="A"/>
      <sheetName val="025"/>
      <sheetName val="Sig Cycles_Accts &amp; Processes"/>
      <sheetName val="Dados do Packaging"/>
      <sheetName val="Target Book"/>
      <sheetName val="Back-up"/>
      <sheetName val="PlanoAccion"/>
      <sheetName val="Financial_Update1"/>
      <sheetName val="Proc_1"/>
      <sheetName val="Tabelas_Antarctica1"/>
      <sheetName val="Tabelas_Brahma1"/>
      <sheetName val="Consolidado_Escore1"/>
      <sheetName val="Visão_Item1"/>
      <sheetName val="Tabelas_Skol1"/>
      <sheetName val="Controls_data1"/>
      <sheetName val="Financial_Update_AM_v1_01"/>
      <sheetName val="Sig_Cycles_Accts_&amp;_Processes"/>
      <sheetName val="Dados_do_Packaging"/>
      <sheetName val="Target_Book"/>
      <sheetName val="Financial_Update3"/>
      <sheetName val="Proc_3"/>
      <sheetName val="Tabelas_Antarctica3"/>
      <sheetName val="Tabelas_Brahma3"/>
      <sheetName val="Consolidado_Escore3"/>
      <sheetName val="Visão_Item3"/>
      <sheetName val="Tabelas_Skol3"/>
      <sheetName val="Controls_data3"/>
      <sheetName val="Financial_Update_AM_v1_03"/>
      <sheetName val="Sig_Cycles_Accts_&amp;_Processes2"/>
      <sheetName val="Dados_do_Packaging2"/>
      <sheetName val="Target_Book2"/>
      <sheetName val="Financial_Update2"/>
      <sheetName val="Proc_2"/>
      <sheetName val="Tabelas_Antarctica2"/>
      <sheetName val="Tabelas_Brahma2"/>
      <sheetName val="Consolidado_Escore2"/>
      <sheetName val="Visão_Item2"/>
      <sheetName val="Tabelas_Skol2"/>
      <sheetName val="Controls_data2"/>
      <sheetName val="Financial_Update_AM_v1_02"/>
      <sheetName val="Sig_Cycles_Accts_&amp;_Processes1"/>
      <sheetName val="Dados_do_Packaging1"/>
      <sheetName val="Target_Book1"/>
      <sheetName val="Financial_Update4"/>
      <sheetName val="Proc_4"/>
      <sheetName val="Tabelas_Antarctica4"/>
      <sheetName val="Tabelas_Brahma4"/>
      <sheetName val="Consolidado_Escore4"/>
      <sheetName val="Visão_Item4"/>
      <sheetName val="Tabelas_Skol4"/>
      <sheetName val="Controls_data4"/>
      <sheetName val="Financial_Update_AM_v1_04"/>
      <sheetName val="Sig_Cycles_Accts_&amp;_Processes3"/>
      <sheetName val="Dados_do_Packaging3"/>
      <sheetName val="Target_Book3"/>
      <sheetName val="Financial_Update5"/>
      <sheetName val="Proc_5"/>
      <sheetName val="Tabelas_Antarctica5"/>
      <sheetName val="Tabelas_Brahma5"/>
      <sheetName val="Consolidado_Escore5"/>
      <sheetName val="Visão_Item5"/>
      <sheetName val="Tabelas_Skol5"/>
      <sheetName val="Controls_data5"/>
      <sheetName val="Financial_Update_AM_v1_05"/>
      <sheetName val="Sig_Cycles_Accts_&amp;_Processes4"/>
      <sheetName val="Dados_do_Packaging4"/>
      <sheetName val="Target_Book4"/>
      <sheetName val="Financial_Update6"/>
      <sheetName val="Proc_6"/>
      <sheetName val="Tabelas_Antarctica6"/>
      <sheetName val="Tabelas_Brahma6"/>
      <sheetName val="Consolidado_Escore6"/>
      <sheetName val="Visão_Item6"/>
      <sheetName val="Tabelas_Skol6"/>
      <sheetName val="Controls_data6"/>
      <sheetName val="Financial_Update_AM_v1_06"/>
      <sheetName val="Sig_Cycles_Accts_&amp;_Processes5"/>
      <sheetName val="Dados_do_Packaging5"/>
      <sheetName val="Target_Book5"/>
      <sheetName val="Financial_Update7"/>
      <sheetName val="Proc_7"/>
      <sheetName val="Tabelas_Antarctica7"/>
      <sheetName val="Tabelas_Brahma7"/>
      <sheetName val="Consolidado_Escore7"/>
      <sheetName val="Visão_Item7"/>
      <sheetName val="Tabelas_Skol7"/>
      <sheetName val="Controls_data7"/>
      <sheetName val="Financial_Update_AM_v1_07"/>
      <sheetName val="Sig_Cycles_Accts_&amp;_Processes6"/>
      <sheetName val="Dados_do_Packaging6"/>
      <sheetName val="Target_Book6"/>
      <sheetName val="Financial_Update8"/>
      <sheetName val="Proc_8"/>
      <sheetName val="Tabelas_Antarctica8"/>
      <sheetName val="Tabelas_Brahma8"/>
      <sheetName val="Consolidado_Escore8"/>
      <sheetName val="Visão_Item8"/>
      <sheetName val="Tabelas_Skol8"/>
      <sheetName val="Controls_data8"/>
      <sheetName val="Financial_Update_AM_v1_08"/>
      <sheetName val="Sig_Cycles_Accts_&amp;_Processes7"/>
      <sheetName val="Dados_do_Packaging7"/>
      <sheetName val="Target_Book7"/>
      <sheetName val="Financial_Update9"/>
      <sheetName val="Proc_9"/>
      <sheetName val="Tabelas_Antarctica9"/>
      <sheetName val="Tabelas_Brahma9"/>
      <sheetName val="Consolidado_Escore9"/>
      <sheetName val="Visão_Item9"/>
      <sheetName val="Tabelas_Skol9"/>
      <sheetName val="Controls_data9"/>
      <sheetName val="Financial_Update_AM_v1_09"/>
      <sheetName val="Sig_Cycles_Accts_&amp;_Processes8"/>
      <sheetName val="Dados_do_Packaging8"/>
      <sheetName val="Target_Book8"/>
      <sheetName val="Financial_Update11"/>
      <sheetName val="Proc_11"/>
      <sheetName val="Tabelas_Antarctica11"/>
      <sheetName val="Tabelas_Brahma11"/>
      <sheetName val="Consolidado_Escore11"/>
      <sheetName val="Visão_Item11"/>
      <sheetName val="Tabelas_Skol11"/>
      <sheetName val="Controls_data11"/>
      <sheetName val="Financial_Update_AM_v1_011"/>
      <sheetName val="Sig_Cycles_Accts_&amp;_Processes10"/>
      <sheetName val="Dados_do_Packaging10"/>
      <sheetName val="Target_Book10"/>
      <sheetName val="Financial_Update10"/>
      <sheetName val="Proc_10"/>
      <sheetName val="Tabelas_Antarctica10"/>
      <sheetName val="Tabelas_Brahma10"/>
      <sheetName val="Consolidado_Escore10"/>
      <sheetName val="Visão_Item10"/>
      <sheetName val="Tabelas_Skol10"/>
      <sheetName val="Controls_data10"/>
      <sheetName val="Financial_Update_AM_v1_010"/>
      <sheetName val="Sig_Cycles_Accts_&amp;_Processes9"/>
      <sheetName val="Dados_do_Packaging9"/>
      <sheetName val="Target_Book9"/>
      <sheetName val="Financial_Update12"/>
      <sheetName val="Proc_12"/>
      <sheetName val="Tabelas_Antarctica12"/>
      <sheetName val="Tabelas_Brahma12"/>
      <sheetName val="Consolidado_Escore12"/>
      <sheetName val="Visão_Item12"/>
      <sheetName val="Tabelas_Skol12"/>
      <sheetName val="Controls_data12"/>
      <sheetName val="Financial_Update_AM_v1_012"/>
      <sheetName val="Sig_Cycles_Accts_&amp;_Processes11"/>
      <sheetName val="Dados_do_Packaging11"/>
      <sheetName val="Target_Book11"/>
      <sheetName val="Financial_Update13"/>
      <sheetName val="Proc_13"/>
      <sheetName val="Tabelas_Antarctica13"/>
      <sheetName val="Tabelas_Brahma13"/>
      <sheetName val="Consolidado_Escore13"/>
      <sheetName val="Visão_Item13"/>
      <sheetName val="Tabelas_Skol13"/>
      <sheetName val="Controls_data13"/>
      <sheetName val="Financial_Update_AM_v1_013"/>
      <sheetName val="Sig_Cycles_Accts_&amp;_Processes12"/>
      <sheetName val="Dados_do_Packaging12"/>
      <sheetName val="Target_Book12"/>
      <sheetName val="Financial_Update14"/>
      <sheetName val="Proc_14"/>
      <sheetName val="Tabelas_Antarctica14"/>
      <sheetName val="Tabelas_Brahma14"/>
      <sheetName val="Consolidado_Escore14"/>
      <sheetName val="Visão_Item14"/>
      <sheetName val="Tabelas_Skol14"/>
      <sheetName val="Controls_data14"/>
      <sheetName val="Financial_Update_AM_v1_014"/>
      <sheetName val="Sig_Cycles_Accts_&amp;_Processes13"/>
      <sheetName val="Dados_do_Packaging13"/>
      <sheetName val="Target_Book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Evolucion PN"/>
      <sheetName val="PPC composición de capital"/>
      <sheetName val="Mayores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ildado"/>
      <sheetName val="Cálculo IR"/>
      <sheetName val="Personal Superior"/>
      <sheetName val="Límite honorarios"/>
      <sheetName val="Previsiones"/>
      <sheetName val="GND"/>
      <sheetName val="Donaciones"/>
      <sheetName val="XREF"/>
      <sheetName val="Tickmarks"/>
      <sheetName val="Cálculo_IR"/>
      <sheetName val="Personal_Superior"/>
      <sheetName val="Límite_honorario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"/>
      <sheetName val="Cálculo IRACIS e IMAGRO "/>
      <sheetName val="Limites RPS"/>
      <sheetName val="Limites Honorarios"/>
      <sheetName val="Determ. Pédidas compensables"/>
      <sheetName val="Determ. Imp. Diferido"/>
      <sheetName val="Balance al 31.12.09"/>
      <sheetName val="Balance al 30.09.2009"/>
      <sheetName val="Determ. Pérdida Compensable"/>
      <sheetName val="Plan de cuentas"/>
      <sheetName val="ACCIONISTAS"/>
      <sheetName val="Costo_adq_animales"/>
      <sheetName val="PPC STOCK CEREALES"/>
      <sheetName val="PPC Balance a Dic 2011"/>
      <sheetName val="PPC Valuacion"/>
      <sheetName val="Tickmarks"/>
      <sheetName val="EE.RR. Consolidado"/>
      <sheetName val="Cálculo_IRACIS_e_IMAGRO_"/>
      <sheetName val="Limites_RPS"/>
      <sheetName val="Limites_Honorarios"/>
      <sheetName val="Determ__Pédidas_compensables"/>
      <sheetName val="Determ__Imp__Diferido"/>
      <sheetName val="Balance_al_31_12_09"/>
      <sheetName val="Balance_al_30_09_2009"/>
      <sheetName val="Determ__Pérdida_Compensable"/>
      <sheetName val="Plan_de_cuentas"/>
      <sheetName val="PPC_STOCK_CEREALES"/>
      <sheetName val="PPC_Balance_a_Dic_2011"/>
      <sheetName val="PPC_Valuacion"/>
      <sheetName val="EE_RR__Consolidado"/>
      <sheetName val="Cálculo_IRACIS_e_IMAGRO_1"/>
      <sheetName val="Limites_RPS1"/>
      <sheetName val="Limites_Honorarios1"/>
      <sheetName val="Determ__Pédidas_compensables1"/>
      <sheetName val="Determ__Imp__Diferido1"/>
      <sheetName val="Balance_al_31_12_091"/>
      <sheetName val="Balance_al_30_09_20091"/>
      <sheetName val="Determ__Pérdida_Compensable1"/>
      <sheetName val="Plan_de_cuentas1"/>
      <sheetName val="PPC_STOCK_CEREALES1"/>
      <sheetName val="PPC_Balance_a_Dic_20111"/>
      <sheetName val="PPC_Valuacion1"/>
      <sheetName val="EE_RR__Consolidado1"/>
      <sheetName val="Cálculo_IRACIS_e_IMAGRO_2"/>
      <sheetName val="Limites_RPS2"/>
      <sheetName val="Limites_Honorarios2"/>
      <sheetName val="Determ__Pédidas_compensables2"/>
      <sheetName val="Determ__Imp__Diferido2"/>
      <sheetName val="Balance_al_31_12_092"/>
      <sheetName val="Balance_al_30_09_20092"/>
      <sheetName val="Determ__Pérdida_Compensable2"/>
      <sheetName val="Plan_de_cuentas2"/>
      <sheetName val="PPC_STOCK_CEREALES2"/>
      <sheetName val="PPC_Balance_a_Dic_20112"/>
      <sheetName val="PPC_Valuacion2"/>
      <sheetName val="EE_RR__Consolidad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Cotizaciones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XREF"/>
      <sheetName val="Tickmarks"/>
      <sheetName val="#REF"/>
      <sheetName val="Movimiento de Activo Fijo"/>
      <sheetName val="Prov. Circularizado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  <sheetName val="Adaptación_p-20F"/>
      <sheetName val="Datos_del_Balance"/>
      <sheetName val="eliminaciones_vpp"/>
      <sheetName val="EBITDA(Vtas_establecim_eoaf)"/>
      <sheetName val="Bce_Patrim"/>
      <sheetName val="Bce_Resumido_AIF"/>
      <sheetName val="Edo_Rdos"/>
      <sheetName val="Edo_Rdos_(cactus)"/>
      <sheetName val="elim_interco"/>
      <sheetName val="RDOS_elim_interco"/>
      <sheetName val="nota_numérica_cactus"/>
      <sheetName val="nota_numérica"/>
      <sheetName val="rt12_activos"/>
      <sheetName val="rt12_pasivos"/>
      <sheetName val="rtdo_por_acción"/>
      <sheetName val="info_por_segmento"/>
      <sheetName val="ANEXO_A"/>
      <sheetName val="ANEXO_B"/>
      <sheetName val="ANEXO_C"/>
      <sheetName val="ANEXO_C__cactus"/>
      <sheetName val="ANEXO_E"/>
      <sheetName val="ANEXO_F"/>
      <sheetName val="Anexo_F_cactus"/>
      <sheetName val="ANEXO_G"/>
      <sheetName val="ANEXO_G_(cactus)"/>
      <sheetName val="ANEXO_H"/>
      <sheetName val="Anexo_H_(Cactus)"/>
      <sheetName val="Anexo_H_(VIEJO)"/>
      <sheetName val="Reseña_cuadros"/>
    </sheetNames>
    <sheetDataSet>
      <sheetData sheetId="0" refreshError="1"/>
      <sheetData sheetId="1" refreshError="1"/>
      <sheetData sheetId="2" refreshError="1"/>
      <sheetData sheetId="3" refreshError="1">
        <row r="9">
          <cell r="B9">
            <v>38077</v>
          </cell>
        </row>
        <row r="10">
          <cell r="B10">
            <v>3816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9">
          <cell r="B9">
            <v>3807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Distribución D"/>
      <sheetName val="Qui"/>
      <sheetName val="DATOS"/>
      <sheetName val="Parameters"/>
      <sheetName val="Hidden"/>
      <sheetName val="VOLUME"/>
      <sheetName val="Volumen"/>
      <sheetName val="Canal"/>
      <sheetName val="Dados BLP"/>
      <sheetName val="Critérios"/>
      <sheetName val="Brazil Sovereign"/>
      <sheetName val="Ajustes"/>
      <sheetName val="Placas"/>
      <sheetName val="validation"/>
      <sheetName val="Assumptions"/>
      <sheetName val="Validate"/>
      <sheetName val="Engine"/>
      <sheetName val="Financials"/>
      <sheetName val="EI Calc"/>
      <sheetName val="UC-Brew"/>
      <sheetName val="UC-Pkg"/>
      <sheetName val="Lists"/>
      <sheetName val="&gt;&gt;Drop Downs"/>
      <sheetName val="Implementation Status"/>
      <sheetName val="瓶装线异常统计回顾2009"/>
      <sheetName val="REALxMETA - CERVEJA"/>
      <sheetName val="Unidades SAC-REVENDA"/>
      <sheetName val="PILSEN"/>
      <sheetName val="Case"/>
      <sheetName val="SumVal"/>
      <sheetName val=""/>
      <sheetName val="Divestment Russia"/>
      <sheetName val="MgnEnero"/>
      <sheetName val="Sheet1"/>
      <sheetName val="Step2_Correlation"/>
      <sheetName val="Step2_Histogram"/>
      <sheetName val="List"/>
      <sheetName val="Freight &amp; Insurance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Carga Datos Calidad"/>
      <sheetName val="Estándares2"/>
      <sheetName val="Target Book"/>
      <sheetName val="Descarte PEQ"/>
      <sheetName val="Estándares"/>
      <sheetName val="ORDENES DE COC S1"/>
      <sheetName val="Distribución_D"/>
      <sheetName val="Distribución_D1"/>
      <sheetName val="Distribución_D2"/>
      <sheetName val="Distribución_D3"/>
      <sheetName val="Dados_BLP3"/>
      <sheetName val="Brazil_Sovereign3"/>
      <sheetName val="EI_Calc3"/>
      <sheetName val="&gt;&gt;Drop_Downs3"/>
      <sheetName val="Implementation_Status3"/>
      <sheetName val="REALxMETA_-_CERVEJA3"/>
      <sheetName val="Unidades_SAC-REVENDA3"/>
      <sheetName val="Dados_BLP"/>
      <sheetName val="Brazil_Sovereign"/>
      <sheetName val="EI_Calc"/>
      <sheetName val="&gt;&gt;Drop_Downs"/>
      <sheetName val="Implementation_Status"/>
      <sheetName val="REALxMETA_-_CERVEJA"/>
      <sheetName val="Unidades_SAC-REVENDA"/>
      <sheetName val="Dados_BLP1"/>
      <sheetName val="Brazil_Sovereign1"/>
      <sheetName val="EI_Calc1"/>
      <sheetName val="&gt;&gt;Drop_Downs1"/>
      <sheetName val="Implementation_Status1"/>
      <sheetName val="REALxMETA_-_CERVEJA1"/>
      <sheetName val="Unidades_SAC-REVENDA1"/>
      <sheetName val="Dados_BLP2"/>
      <sheetName val="Brazil_Sovereign2"/>
      <sheetName val="EI_Calc2"/>
      <sheetName val="&gt;&gt;Drop_Downs2"/>
      <sheetName val="Implementation_Status2"/>
      <sheetName val="REALxMETA_-_CERVEJA2"/>
      <sheetName val="Unidades_SAC-REVENDA2"/>
      <sheetName val="Distribución_D4"/>
      <sheetName val="Dados_BLP4"/>
      <sheetName val="Brazil_Sovereign4"/>
      <sheetName val="EI_Calc4"/>
      <sheetName val="&gt;&gt;Drop_Downs4"/>
      <sheetName val="Implementation_Status4"/>
      <sheetName val="REALxMETA_-_CERVEJA4"/>
      <sheetName val="Unidades_SAC-REVENDA4"/>
      <sheetName val="Divestment_Russia"/>
      <sheetName val="Freight_&amp;_Insurance"/>
      <sheetName val="A-C_Esp"/>
      <sheetName val="O_C_Oeste"/>
      <sheetName val="Carga_Datos_Calidad"/>
      <sheetName val="Target_Book"/>
      <sheetName val="Descarte_PEQ"/>
      <sheetName val="ORDENES_DE_COC_S1"/>
      <sheetName val="Constants"/>
      <sheetName val="Xianye"/>
      <sheetName val="Estándares3"/>
    </sheetNames>
    <sheetDataSet>
      <sheetData sheetId="0" refreshError="1">
        <row r="6">
          <cell r="AL6">
            <v>1342.0558707617106</v>
          </cell>
        </row>
        <row r="79">
          <cell r="AN79">
            <v>1011.736895</v>
          </cell>
        </row>
        <row r="80">
          <cell r="AN80">
            <v>1745.9917600000001</v>
          </cell>
        </row>
        <row r="81">
          <cell r="AN81">
            <v>878.164515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Target Book"/>
      <sheetName val="Succession_Plan"/>
      <sheetName val="Data_List"/>
      <sheetName val="dep_pre"/>
      <sheetName val="Target_Book"/>
      <sheetName val="Hoja1"/>
      <sheetName val="Succession_Plan1"/>
      <sheetName val="Data_List1"/>
      <sheetName val="dep_pre1"/>
      <sheetName val="Target_Book1"/>
      <sheetName val="Succession_Plan3"/>
      <sheetName val="Data_List3"/>
      <sheetName val="dep_pre3"/>
      <sheetName val="Target_Book3"/>
      <sheetName val="Succession_Plan2"/>
      <sheetName val="Data_List2"/>
      <sheetName val="dep_pre2"/>
      <sheetName val="Target_Book2"/>
      <sheetName val="Succession_Plan4"/>
      <sheetName val="Data_List4"/>
      <sheetName val="dep_pre4"/>
      <sheetName val="Target_Book4"/>
      <sheetName val="Succession_Plan5"/>
      <sheetName val="Data_List5"/>
      <sheetName val="dep_pre5"/>
      <sheetName val="Target_Book5"/>
      <sheetName val="Succession_Plan6"/>
      <sheetName val="Data_List6"/>
      <sheetName val="dep_pre6"/>
      <sheetName val="Target_Book6"/>
      <sheetName val="Succession_Plan7"/>
      <sheetName val="Data_List7"/>
      <sheetName val="dep_pre7"/>
      <sheetName val="Target_Book7"/>
      <sheetName val="Succession_Plan8"/>
      <sheetName val="Data_List8"/>
      <sheetName val="dep_pre8"/>
      <sheetName val="Target_Book8"/>
      <sheetName val="Succession_Plan9"/>
      <sheetName val="Data_List9"/>
      <sheetName val="dep_pre9"/>
      <sheetName val="Target_Book9"/>
      <sheetName val="Succession_Plan11"/>
      <sheetName val="Data_List11"/>
      <sheetName val="dep_pre11"/>
      <sheetName val="Target_Book11"/>
      <sheetName val="Succession_Plan10"/>
      <sheetName val="Data_List10"/>
      <sheetName val="dep_pre10"/>
      <sheetName val="Target_Book10"/>
      <sheetName val="Succession_Plan12"/>
      <sheetName val="Data_List12"/>
      <sheetName val="dep_pre12"/>
      <sheetName val="Target_Book12"/>
      <sheetName val="Succession_Plan13"/>
      <sheetName val="Data_List13"/>
      <sheetName val="dep_pre13"/>
      <sheetName val="Target_Book13"/>
      <sheetName val="Succession_Plan14"/>
      <sheetName val="Data_List14"/>
      <sheetName val="dep_pre14"/>
      <sheetName val="Target_Book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Cost LeadershipCapex Inv."/>
      <sheetName val="Salary Costs drivers"/>
      <sheetName val="LE06_SMGM"/>
      <sheetName val="BU06_SMGM"/>
      <sheetName val="BU07_SMGM"/>
      <sheetName val="Item"/>
      <sheetName val="Figures Report"/>
      <sheetName val="Supporting data"/>
      <sheetName val="Data USA Cdn$"/>
      <sheetName val="Data USA US$"/>
      <sheetName val="Data"/>
      <sheetName val="600ML"/>
      <sheetName val="VPO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Salary_Costs_drivers"/>
      <sheetName val="Figures_Report"/>
      <sheetName val="Supporting_data"/>
      <sheetName val="Data_USA_Cdn$"/>
      <sheetName val="Data_USA_US$"/>
      <sheetName val="validation"/>
      <sheetName val="Resumo"/>
      <sheetName val="Valuation_Summary1"/>
      <sheetName val="Base_Proj,_&amp;_DCF1"/>
      <sheetName val="Syn_Adjstd_Proj,_&amp;_DCF1"/>
      <sheetName val="MK_2441"/>
      <sheetName val="Distribution_Synergies1"/>
      <sheetName val="Marketing_Synergies_-_Bway1"/>
      <sheetName val="Marketing_Synergies_AgrEvo1"/>
      <sheetName val="Cost_Synergies1"/>
      <sheetName val="Cost_LeadershipCapex_Inv_1"/>
      <sheetName val="Salary_Costs_drivers1"/>
      <sheetName val="Figures_Report1"/>
      <sheetName val="Supporting_data1"/>
      <sheetName val="Data_USA_Cdn$1"/>
      <sheetName val="Data_USA_US$1"/>
      <sheetName val="Valuation_Summary3"/>
      <sheetName val="Base_Proj,_&amp;_DCF3"/>
      <sheetName val="Syn_Adjstd_Proj,_&amp;_DCF3"/>
      <sheetName val="MK_2443"/>
      <sheetName val="Distribution_Synergies3"/>
      <sheetName val="Marketing_Synergies_-_Bway3"/>
      <sheetName val="Marketing_Synergies_AgrEvo3"/>
      <sheetName val="Cost_Synergies3"/>
      <sheetName val="Cost_LeadershipCapex_Inv_3"/>
      <sheetName val="Salary_Costs_drivers3"/>
      <sheetName val="Figures_Report3"/>
      <sheetName val="Supporting_data3"/>
      <sheetName val="Data_USA_Cdn$3"/>
      <sheetName val="Data_USA_US$3"/>
      <sheetName val="Valuation_Summary2"/>
      <sheetName val="Base_Proj,_&amp;_DCF2"/>
      <sheetName val="Syn_Adjstd_Proj,_&amp;_DCF2"/>
      <sheetName val="MK_2442"/>
      <sheetName val="Distribution_Synergies2"/>
      <sheetName val="Marketing_Synergies_-_Bway2"/>
      <sheetName val="Marketing_Synergies_AgrEvo2"/>
      <sheetName val="Cost_Synergies2"/>
      <sheetName val="Cost_LeadershipCapex_Inv_2"/>
      <sheetName val="Salary_Costs_drivers2"/>
      <sheetName val="Figures_Report2"/>
      <sheetName val="Supporting_data2"/>
      <sheetName val="Data_USA_Cdn$2"/>
      <sheetName val="Data_USA_US$2"/>
      <sheetName val="Valuation_Summary4"/>
      <sheetName val="Base_Proj,_&amp;_DCF4"/>
      <sheetName val="Syn_Adjstd_Proj,_&amp;_DCF4"/>
      <sheetName val="MK_2444"/>
      <sheetName val="Distribution_Synergies4"/>
      <sheetName val="Marketing_Synergies_-_Bway4"/>
      <sheetName val="Marketing_Synergies_AgrEvo4"/>
      <sheetName val="Cost_Synergies4"/>
      <sheetName val="Cost_LeadershipCapex_Inv_4"/>
      <sheetName val="Salary_Costs_drivers4"/>
      <sheetName val="Figures_Report4"/>
      <sheetName val="Supporting_data4"/>
      <sheetName val="Data_USA_Cdn$4"/>
      <sheetName val="Data_USA_US$4"/>
      <sheetName val="Valuation_Summary5"/>
      <sheetName val="Base_Proj,_&amp;_DCF5"/>
      <sheetName val="Syn_Adjstd_Proj,_&amp;_DCF5"/>
      <sheetName val="MK_2445"/>
      <sheetName val="Distribution_Synergies5"/>
      <sheetName val="Marketing_Synergies_-_Bway5"/>
      <sheetName val="Marketing_Synergies_AgrEvo5"/>
      <sheetName val="Cost_Synergies5"/>
      <sheetName val="Cost_LeadershipCapex_Inv_5"/>
      <sheetName val="Salary_Costs_drivers5"/>
      <sheetName val="Figures_Report5"/>
      <sheetName val="Supporting_data5"/>
      <sheetName val="Data_USA_Cdn$5"/>
      <sheetName val="Data_USA_US$5"/>
      <sheetName val="Valuation_Summary6"/>
      <sheetName val="Base_Proj,_&amp;_DCF6"/>
      <sheetName val="Syn_Adjstd_Proj,_&amp;_DCF6"/>
      <sheetName val="MK_2446"/>
      <sheetName val="Distribution_Synergies6"/>
      <sheetName val="Marketing_Synergies_-_Bway6"/>
      <sheetName val="Marketing_Synergies_AgrEvo6"/>
      <sheetName val="Cost_Synergies6"/>
      <sheetName val="Cost_LeadershipCapex_Inv_6"/>
      <sheetName val="Salary_Costs_drivers6"/>
      <sheetName val="Figures_Report6"/>
      <sheetName val="Supporting_data6"/>
      <sheetName val="Data_USA_Cdn$6"/>
      <sheetName val="Data_USA_US$6"/>
      <sheetName val="Valuation_Summary7"/>
      <sheetName val="Base_Proj,_&amp;_DCF7"/>
      <sheetName val="Syn_Adjstd_Proj,_&amp;_DCF7"/>
      <sheetName val="MK_2447"/>
      <sheetName val="Distribution_Synergies7"/>
      <sheetName val="Marketing_Synergies_-_Bway7"/>
      <sheetName val="Marketing_Synergies_AgrEvo7"/>
      <sheetName val="Cost_Synergies7"/>
      <sheetName val="Cost_LeadershipCapex_Inv_7"/>
      <sheetName val="Salary_Costs_drivers7"/>
      <sheetName val="Figures_Report7"/>
      <sheetName val="Supporting_data7"/>
      <sheetName val="Data_USA_Cdn$7"/>
      <sheetName val="Data_USA_US$7"/>
      <sheetName val="Valuation_Summary8"/>
      <sheetName val="Base_Proj,_&amp;_DCF8"/>
      <sheetName val="Syn_Adjstd_Proj,_&amp;_DCF8"/>
      <sheetName val="MK_2448"/>
      <sheetName val="Distribution_Synergies8"/>
      <sheetName val="Marketing_Synergies_-_Bway8"/>
      <sheetName val="Marketing_Synergies_AgrEvo8"/>
      <sheetName val="Cost_Synergies8"/>
      <sheetName val="Cost_LeadershipCapex_Inv_8"/>
      <sheetName val="Salary_Costs_drivers8"/>
      <sheetName val="Figures_Report8"/>
      <sheetName val="Supporting_data8"/>
      <sheetName val="Data_USA_Cdn$8"/>
      <sheetName val="Data_USA_US$8"/>
      <sheetName val="Valuation_Summary9"/>
      <sheetName val="Base_Proj,_&amp;_DCF9"/>
      <sheetName val="Syn_Adjstd_Proj,_&amp;_DCF9"/>
      <sheetName val="MK_2449"/>
      <sheetName val="Distribution_Synergies9"/>
      <sheetName val="Marketing_Synergies_-_Bway9"/>
      <sheetName val="Marketing_Synergies_AgrEvo9"/>
      <sheetName val="Cost_Synergies9"/>
      <sheetName val="Cost_LeadershipCapex_Inv_9"/>
      <sheetName val="Salary_Costs_drivers9"/>
      <sheetName val="Figures_Report9"/>
      <sheetName val="Supporting_data9"/>
      <sheetName val="Data_USA_Cdn$9"/>
      <sheetName val="Data_USA_US$9"/>
      <sheetName val="Valuation_Summary11"/>
      <sheetName val="Base_Proj,_&amp;_DCF11"/>
      <sheetName val="Syn_Adjstd_Proj,_&amp;_DCF11"/>
      <sheetName val="MK_24411"/>
      <sheetName val="Distribution_Synergies11"/>
      <sheetName val="Marketing_Synergies_-_Bway11"/>
      <sheetName val="Marketing_Synergies_AgrEvo11"/>
      <sheetName val="Cost_Synergies11"/>
      <sheetName val="Cost_LeadershipCapex_Inv_11"/>
      <sheetName val="Salary_Costs_drivers11"/>
      <sheetName val="Figures_Report11"/>
      <sheetName val="Supporting_data11"/>
      <sheetName val="Data_USA_Cdn$11"/>
      <sheetName val="Data_USA_US$11"/>
      <sheetName val="Valuation_Summary10"/>
      <sheetName val="Base_Proj,_&amp;_DCF10"/>
      <sheetName val="Syn_Adjstd_Proj,_&amp;_DCF10"/>
      <sheetName val="MK_24410"/>
      <sheetName val="Distribution_Synergies10"/>
      <sheetName val="Marketing_Synergies_-_Bway10"/>
      <sheetName val="Marketing_Synergies_AgrEvo10"/>
      <sheetName val="Cost_Synergies10"/>
      <sheetName val="Cost_LeadershipCapex_Inv_10"/>
      <sheetName val="Salary_Costs_drivers10"/>
      <sheetName val="Figures_Report10"/>
      <sheetName val="Supporting_data10"/>
      <sheetName val="Data_USA_Cdn$10"/>
      <sheetName val="Data_USA_US$10"/>
      <sheetName val="Valuation_Summary12"/>
      <sheetName val="Base_Proj,_&amp;_DCF12"/>
      <sheetName val="Syn_Adjstd_Proj,_&amp;_DCF12"/>
      <sheetName val="MK_24412"/>
      <sheetName val="Distribution_Synergies12"/>
      <sheetName val="Marketing_Synergies_-_Bway12"/>
      <sheetName val="Marketing_Synergies_AgrEvo12"/>
      <sheetName val="Cost_Synergies12"/>
      <sheetName val="Cost_LeadershipCapex_Inv_12"/>
      <sheetName val="Salary_Costs_drivers12"/>
      <sheetName val="Figures_Report12"/>
      <sheetName val="Supporting_data12"/>
      <sheetName val="Data_USA_Cdn$12"/>
      <sheetName val="Data_USA_US$12"/>
      <sheetName val="Valuation_Summary13"/>
      <sheetName val="Base_Proj,_&amp;_DCF13"/>
      <sheetName val="Syn_Adjstd_Proj,_&amp;_DCF13"/>
      <sheetName val="MK_24413"/>
      <sheetName val="Distribution_Synergies13"/>
      <sheetName val="Marketing_Synergies_-_Bway13"/>
      <sheetName val="Marketing_Synergies_AgrEvo13"/>
      <sheetName val="Cost_Synergies13"/>
      <sheetName val="Cost_LeadershipCapex_Inv_13"/>
      <sheetName val="Salary_Costs_drivers13"/>
      <sheetName val="Figures_Report13"/>
      <sheetName val="Supporting_data13"/>
      <sheetName val="Data_USA_Cdn$13"/>
      <sheetName val="Data_USA_US$13"/>
      <sheetName val="Valuation_Summary14"/>
      <sheetName val="Base_Proj,_&amp;_DCF14"/>
      <sheetName val="Syn_Adjstd_Proj,_&amp;_DCF14"/>
      <sheetName val="MK_24414"/>
      <sheetName val="Distribution_Synergies14"/>
      <sheetName val="Marketing_Synergies_-_Bway14"/>
      <sheetName val="Marketing_Synergies_AgrEvo14"/>
      <sheetName val="Cost_Synergies14"/>
      <sheetName val="Cost_LeadershipCapex_Inv_14"/>
      <sheetName val="Salary_Costs_drivers14"/>
      <sheetName val="Figures_Report14"/>
      <sheetName val="Supporting_data14"/>
      <sheetName val="Data_USA_Cdn$14"/>
      <sheetName val="Data_USA_US$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p_pre"/>
      <sheetName val="MK_244"/>
      <sheetName val="dep_pre1"/>
      <sheetName val="MK_2441"/>
      <sheetName val="dep_pre2"/>
      <sheetName val="MK_24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FILIAL MINAS"/>
      <sheetName val="Variavel"/>
      <sheetName val="Contabilidade"/>
      <sheetName val="dados"/>
      <sheetName val="Cover"/>
      <sheetName val="Set Up"/>
      <sheetName val="Sig Cycles_Accts &amp; Processes"/>
      <sheetName val="DB2002"/>
      <sheetName val="Unidades SAC-REVENDA"/>
      <sheetName val="REALxMETA - CERVEJA"/>
      <sheetName val="REALxMETA - REFRI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POA"/>
      <sheetName val="qyrMetas_Real"/>
      <sheetName val="Client Profile"/>
      <sheetName val="212405"/>
      <sheetName val="BRANDS"/>
      <sheetName val="Empresas"/>
      <sheetName val="Cost"/>
      <sheetName val="Gráfico_3"/>
      <sheetName val="Gráfico_Anual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FILIAL_MINAS"/>
      <sheetName val="Set_Up"/>
      <sheetName val="Sig_Cycles_Accts_&amp;_Processes1"/>
      <sheetName val="Unidades_SAC-REVENDA"/>
      <sheetName val="REALxMETA_-_CERVEJA"/>
      <sheetName val="REALxMETA_-_REFRI"/>
      <sheetName val="Client_Profile"/>
      <sheetName val="Resumo"/>
      <sheetName val="Ind06"/>
      <sheetName val="Lab05"/>
      <sheetName val="Capacidad"/>
      <sheetName val="COMPS"/>
      <sheetName val="RESULTADO_OBZ_2000_g"/>
      <sheetName val="Cadastro"/>
      <sheetName val="Custo Variável"/>
      <sheetName val="Interface"/>
      <sheetName val="Conuber"/>
      <sheetName val="QUEBRACHO"/>
      <sheetName val="Calgary-input"/>
      <sheetName val="Tabelas"/>
      <sheetName val="Dados_Energia"/>
      <sheetName val="9"/>
      <sheetName val="Income"/>
      <sheetName val="Income2"/>
      <sheetName val="Farol Metas"/>
      <sheetName val="INPUTS PUXADA"/>
      <sheetName val="CONSOLIDADO BANCO DE DADOS"/>
      <sheetName val="Hoja1"/>
      <sheetName val="Motivos"/>
      <sheetName val="INPUTS "/>
      <sheetName val="dep pre"/>
      <sheetName val="CadProd"/>
      <sheetName val="Menu"/>
      <sheetName val="Cadastro_Funcionário"/>
      <sheetName val="MKT_Terr"/>
      <sheetName val="Pacote_Gente_Ind_Gente2"/>
      <sheetName val="Pacote_Frete_Prej_Dist_2"/>
      <sheetName val="Pacote_Manut__Terceiros2"/>
      <sheetName val="Pacote_Vendas_Utilidades2"/>
      <sheetName val="Pacote_Jurídico_Financeiro2"/>
      <sheetName val="Pacote_Aluguel_Depreciação2"/>
      <sheetName val="Graficos_(2)2"/>
      <sheetName val="FILIAL_MINAS1"/>
      <sheetName val="Set_Up1"/>
      <sheetName val="Sig_Cycles_Accts_&amp;_Processes2"/>
      <sheetName val="Unidades_SAC-REVENDA1"/>
      <sheetName val="REALxMETA_-_CERVEJA1"/>
      <sheetName val="REALxMETA_-_REFRI1"/>
      <sheetName val="Client_Profile1"/>
      <sheetName val="Custo_Variável"/>
      <sheetName val="Farol_Metas"/>
      <sheetName val="INPUTS_PUXADA"/>
      <sheetName val="CONSOLIDADO_BANCO_DE_DADOS"/>
      <sheetName val="INPUTS_"/>
      <sheetName val="dep_pre"/>
      <sheetName val="Pacote_Gente_Ind_Gente4"/>
      <sheetName val="Pacote_Frete_Prej_Dist_4"/>
      <sheetName val="Pacote_Manut__Terceiros4"/>
      <sheetName val="Pacote_Vendas_Utilidades4"/>
      <sheetName val="Pacote_Jurídico_Financeiro4"/>
      <sheetName val="Pacote_Aluguel_Depreciação4"/>
      <sheetName val="Graficos_(2)4"/>
      <sheetName val="FILIAL_MINAS3"/>
      <sheetName val="Set_Up3"/>
      <sheetName val="Sig_Cycles_Accts_&amp;_Processes4"/>
      <sheetName val="Unidades_SAC-REVENDA3"/>
      <sheetName val="REALxMETA_-_CERVEJA3"/>
      <sheetName val="REALxMETA_-_REFRI3"/>
      <sheetName val="Client_Profile3"/>
      <sheetName val="Custo_Variável2"/>
      <sheetName val="Pacote_Gente_Ind_Gente3"/>
      <sheetName val="Pacote_Frete_Prej_Dist_3"/>
      <sheetName val="Pacote_Manut__Terceiros3"/>
      <sheetName val="Pacote_Vendas_Utilidades3"/>
      <sheetName val="Pacote_Jurídico_Financeiro3"/>
      <sheetName val="Pacote_Aluguel_Depreciação3"/>
      <sheetName val="Graficos_(2)3"/>
      <sheetName val="FILIAL_MINAS2"/>
      <sheetName val="Set_Up2"/>
      <sheetName val="Sig_Cycles_Accts_&amp;_Processes3"/>
      <sheetName val="Unidades_SAC-REVENDA2"/>
      <sheetName val="REALxMETA_-_CERVEJA2"/>
      <sheetName val="REALxMETA_-_REFRI2"/>
      <sheetName val="Client_Profile2"/>
      <sheetName val="Custo_Variável1"/>
      <sheetName val="Pacote_Gente_Ind_Gente5"/>
      <sheetName val="Pacote_Frete_Prej_Dist_5"/>
      <sheetName val="Pacote_Manut__Terceiros5"/>
      <sheetName val="Pacote_Vendas_Utilidades5"/>
      <sheetName val="Pacote_Jurídico_Financeiro5"/>
      <sheetName val="Pacote_Aluguel_Depreciação5"/>
      <sheetName val="Graficos_(2)5"/>
      <sheetName val="FILIAL_MINAS4"/>
      <sheetName val="Set_Up4"/>
      <sheetName val="Sig_Cycles_Accts_&amp;_Processes5"/>
      <sheetName val="Unidades_SAC-REVENDA4"/>
      <sheetName val="REALxMETA_-_CERVEJA4"/>
      <sheetName val="REALxMETA_-_REFRI4"/>
      <sheetName val="Client_Profile4"/>
      <sheetName val="Custo_Variável3"/>
      <sheetName val="Pacote_Gente_Ind_Gente6"/>
      <sheetName val="Pacote_Frete_Prej_Dist_6"/>
      <sheetName val="Pacote_Manut__Terceiros6"/>
      <sheetName val="Pacote_Vendas_Utilidades6"/>
      <sheetName val="Pacote_Jurídico_Financeiro6"/>
      <sheetName val="Pacote_Aluguel_Depreciação6"/>
      <sheetName val="Graficos_(2)6"/>
      <sheetName val="FILIAL_MINAS5"/>
      <sheetName val="Set_Up5"/>
      <sheetName val="Sig_Cycles_Accts_&amp;_Processes6"/>
      <sheetName val="Unidades_SAC-REVENDA5"/>
      <sheetName val="REALxMETA_-_CERVEJA5"/>
      <sheetName val="REALxMETA_-_REFRI5"/>
      <sheetName val="Client_Profile5"/>
      <sheetName val="Custo_Variável4"/>
      <sheetName val="Pacote_Gente_Ind_Gente7"/>
      <sheetName val="Pacote_Frete_Prej_Dist_7"/>
      <sheetName val="Pacote_Manut__Terceiros7"/>
      <sheetName val="Pacote_Vendas_Utilidades7"/>
      <sheetName val="Pacote_Jurídico_Financeiro7"/>
      <sheetName val="Pacote_Aluguel_Depreciação7"/>
      <sheetName val="Graficos_(2)7"/>
      <sheetName val="FILIAL_MINAS6"/>
      <sheetName val="Set_Up6"/>
      <sheetName val="Sig_Cycles_Accts_&amp;_Processes7"/>
      <sheetName val="Unidades_SAC-REVENDA6"/>
      <sheetName val="REALxMETA_-_CERVEJA6"/>
      <sheetName val="REALxMETA_-_REFRI6"/>
      <sheetName val="Client_Profile6"/>
      <sheetName val="Custo_Variável5"/>
      <sheetName val="Pacote_Gente_Ind_Gente8"/>
      <sheetName val="Pacote_Frete_Prej_Dist_8"/>
      <sheetName val="Pacote_Manut__Terceiros8"/>
      <sheetName val="Pacote_Vendas_Utilidades8"/>
      <sheetName val="Pacote_Jurídico_Financeiro8"/>
      <sheetName val="Pacote_Aluguel_Depreciação8"/>
      <sheetName val="Graficos_(2)8"/>
      <sheetName val="FILIAL_MINAS7"/>
      <sheetName val="Set_Up7"/>
      <sheetName val="Sig_Cycles_Accts_&amp;_Processes8"/>
      <sheetName val="Unidades_SAC-REVENDA7"/>
      <sheetName val="REALxMETA_-_CERVEJA7"/>
      <sheetName val="REALxMETA_-_REFRI7"/>
      <sheetName val="Client_Profile7"/>
      <sheetName val="Custo_Variável6"/>
      <sheetName val="Pacote_Gente_Ind_Gente9"/>
      <sheetName val="Pacote_Frete_Prej_Dist_9"/>
      <sheetName val="Pacote_Manut__Terceiros9"/>
      <sheetName val="Pacote_Vendas_Utilidades9"/>
      <sheetName val="Pacote_Jurídico_Financeiro9"/>
      <sheetName val="Pacote_Aluguel_Depreciação9"/>
      <sheetName val="Graficos_(2)9"/>
      <sheetName val="FILIAL_MINAS8"/>
      <sheetName val="Set_Up8"/>
      <sheetName val="Sig_Cycles_Accts_&amp;_Processes9"/>
      <sheetName val="Unidades_SAC-REVENDA8"/>
      <sheetName val="REALxMETA_-_CERVEJA8"/>
      <sheetName val="REALxMETA_-_REFRI8"/>
      <sheetName val="Client_Profile8"/>
      <sheetName val="Custo_Variável7"/>
      <sheetName val="Pacote_Gente_Ind_Gente10"/>
      <sheetName val="Pacote_Frete_Prej_Dist_10"/>
      <sheetName val="Pacote_Manut__Terceiros10"/>
      <sheetName val="Pacote_Vendas_Utilidades10"/>
      <sheetName val="Pacote_Jurídico_Financeiro10"/>
      <sheetName val="Pacote_Aluguel_Depreciação10"/>
      <sheetName val="Graficos_(2)10"/>
      <sheetName val="FILIAL_MINAS9"/>
      <sheetName val="Set_Up9"/>
      <sheetName val="Sig_Cycles_Accts_&amp;_Processes10"/>
      <sheetName val="Unidades_SAC-REVENDA9"/>
      <sheetName val="REALxMETA_-_CERVEJA9"/>
      <sheetName val="REALxMETA_-_REFRI9"/>
      <sheetName val="Client_Profile9"/>
      <sheetName val="Custo_Variável8"/>
      <sheetName val="Farol_Metas1"/>
      <sheetName val="INPUTS_PUXADA1"/>
      <sheetName val="CONSOLIDADO_BANCO_DE_DADOS1"/>
      <sheetName val="INPUTS_1"/>
      <sheetName val="dep_pre1"/>
      <sheetName val="Pacote_Gente_Ind_Gente12"/>
      <sheetName val="Pacote_Frete_Prej_Dist_12"/>
      <sheetName val="Pacote_Manut__Terceiros12"/>
      <sheetName val="Pacote_Vendas_Utilidades12"/>
      <sheetName val="Pacote_Jurídico_Financeiro12"/>
      <sheetName val="Pacote_Aluguel_Depreciação12"/>
      <sheetName val="Graficos_(2)12"/>
      <sheetName val="FILIAL_MINAS11"/>
      <sheetName val="Set_Up11"/>
      <sheetName val="Sig_Cycles_Accts_&amp;_Processes12"/>
      <sheetName val="Unidades_SAC-REVENDA11"/>
      <sheetName val="REALxMETA_-_CERVEJA11"/>
      <sheetName val="REALxMETA_-_REFRI11"/>
      <sheetName val="Client_Profile11"/>
      <sheetName val="Custo_Variável10"/>
      <sheetName val="Farol_Metas3"/>
      <sheetName val="INPUTS_PUXADA3"/>
      <sheetName val="CONSOLIDADO_BANCO_DE_DADOS3"/>
      <sheetName val="INPUTS_3"/>
      <sheetName val="dep_pre3"/>
      <sheetName val="Pacote_Gente_Ind_Gente11"/>
      <sheetName val="Pacote_Frete_Prej_Dist_11"/>
      <sheetName val="Pacote_Manut__Terceiros11"/>
      <sheetName val="Pacote_Vendas_Utilidades11"/>
      <sheetName val="Pacote_Jurídico_Financeiro11"/>
      <sheetName val="Pacote_Aluguel_Depreciação11"/>
      <sheetName val="Graficos_(2)11"/>
      <sheetName val="FILIAL_MINAS10"/>
      <sheetName val="Set_Up10"/>
      <sheetName val="Sig_Cycles_Accts_&amp;_Processes11"/>
      <sheetName val="Unidades_SAC-REVENDA10"/>
      <sheetName val="REALxMETA_-_CERVEJA10"/>
      <sheetName val="REALxMETA_-_REFRI10"/>
      <sheetName val="Client_Profile10"/>
      <sheetName val="Custo_Variável9"/>
      <sheetName val="Farol_Metas2"/>
      <sheetName val="INPUTS_PUXADA2"/>
      <sheetName val="CONSOLIDADO_BANCO_DE_DADOS2"/>
      <sheetName val="INPUTS_2"/>
      <sheetName val="dep_pre2"/>
      <sheetName val="Pacote_Gente_Ind_Gente13"/>
      <sheetName val="Pacote_Frete_Prej_Dist_13"/>
      <sheetName val="Pacote_Manut__Terceiros13"/>
      <sheetName val="Pacote_Vendas_Utilidades13"/>
      <sheetName val="Pacote_Jurídico_Financeiro13"/>
      <sheetName val="Pacote_Aluguel_Depreciação13"/>
      <sheetName val="Graficos_(2)13"/>
      <sheetName val="FILIAL_MINAS12"/>
      <sheetName val="Set_Up12"/>
      <sheetName val="Sig_Cycles_Accts_&amp;_Processes13"/>
      <sheetName val="Unidades_SAC-REVENDA12"/>
      <sheetName val="REALxMETA_-_CERVEJA12"/>
      <sheetName val="REALxMETA_-_REFRI12"/>
      <sheetName val="Client_Profile12"/>
      <sheetName val="Custo_Variável11"/>
      <sheetName val="Farol_Metas4"/>
      <sheetName val="INPUTS_PUXADA4"/>
      <sheetName val="CONSOLIDADO_BANCO_DE_DADOS4"/>
      <sheetName val="INPUTS_4"/>
      <sheetName val="dep_pre4"/>
      <sheetName val="Pacote_Gente_Ind_Gente14"/>
      <sheetName val="Pacote_Frete_Prej_Dist_14"/>
      <sheetName val="Pacote_Manut__Terceiros14"/>
      <sheetName val="Pacote_Vendas_Utilidades14"/>
      <sheetName val="Pacote_Jurídico_Financeiro14"/>
      <sheetName val="Pacote_Aluguel_Depreciação14"/>
      <sheetName val="Graficos_(2)14"/>
      <sheetName val="FILIAL_MINAS13"/>
      <sheetName val="Set_Up13"/>
      <sheetName val="Sig_Cycles_Accts_&amp;_Processes14"/>
      <sheetName val="Unidades_SAC-REVENDA13"/>
      <sheetName val="REALxMETA_-_CERVEJA13"/>
      <sheetName val="REALxMETA_-_REFRI13"/>
      <sheetName val="Client_Profile13"/>
      <sheetName val="Custo_Variável12"/>
      <sheetName val="Farol_Metas5"/>
      <sheetName val="INPUTS_PUXADA5"/>
      <sheetName val="CONSOLIDADO_BANCO_DE_DADOS5"/>
      <sheetName val="INPUTS_5"/>
      <sheetName val="dep_pre5"/>
      <sheetName val="Pacote_Gente_Ind_Gente15"/>
      <sheetName val="Pacote_Frete_Prej_Dist_15"/>
      <sheetName val="Pacote_Manut__Terceiros15"/>
      <sheetName val="Pacote_Vendas_Utilidades15"/>
      <sheetName val="Pacote_Jurídico_Financeiro15"/>
      <sheetName val="Pacote_Aluguel_Depreciação15"/>
      <sheetName val="Graficos_(2)15"/>
      <sheetName val="FILIAL_MINAS14"/>
      <sheetName val="Set_Up14"/>
      <sheetName val="Sig_Cycles_Accts_&amp;_Processes15"/>
      <sheetName val="Unidades_SAC-REVENDA14"/>
      <sheetName val="REALxMETA_-_CERVEJA14"/>
      <sheetName val="REALxMETA_-_REFRI14"/>
      <sheetName val="Client_Profile14"/>
      <sheetName val="Custo_Variável13"/>
      <sheetName val="Farol_Metas6"/>
      <sheetName val="INPUTS_PUXADA6"/>
      <sheetName val="CONSOLIDADO_BANCO_DE_DADOS6"/>
      <sheetName val="INPUTS_6"/>
      <sheetName val="dep_pre6"/>
      <sheetName val="LDE"/>
      <sheetName val="BG"/>
      <sheetName val="ER"/>
      <sheetName val="Reclasificaciones 2018"/>
      <sheetName val="WP BG"/>
      <sheetName val="WP EPN"/>
      <sheetName val="FIRMAS"/>
      <sheetName val="WP ER"/>
      <sheetName val="WP EFE"/>
      <sheetName val="NOTAS"/>
      <sheetName val="NOTA 10"/>
      <sheetName val="NOTA 12"/>
      <sheetName val="Nota 20"/>
      <sheetName val="Nota 29"/>
      <sheetName val="Nota 30"/>
      <sheetName val="Nota 35"/>
      <sheetName val="VU"/>
      <sheetName val="EQR"/>
      <sheetName val="CNQ"/>
      <sheetName val="CRITE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 t="str">
            <v>Jan</v>
          </cell>
          <cell r="D3" t="str">
            <v>Fev</v>
          </cell>
          <cell r="E3" t="str">
            <v>Mar</v>
          </cell>
          <cell r="F3" t="str">
            <v>Abr</v>
          </cell>
          <cell r="G3" t="str">
            <v>Mai</v>
          </cell>
          <cell r="H3" t="str">
            <v>Jun</v>
          </cell>
          <cell r="I3" t="str">
            <v>Jul</v>
          </cell>
          <cell r="J3" t="str">
            <v>Ago</v>
          </cell>
          <cell r="K3" t="str">
            <v>Set</v>
          </cell>
          <cell r="L3" t="str">
            <v>Out</v>
          </cell>
          <cell r="M3" t="str">
            <v>Nov</v>
          </cell>
          <cell r="N3" t="str">
            <v>Dez</v>
          </cell>
        </row>
        <row r="4">
          <cell r="A4" t="str">
            <v>PLAN</v>
          </cell>
          <cell r="B4" t="str">
            <v>Pacote Aluguéis</v>
          </cell>
          <cell r="C4">
            <v>121622</v>
          </cell>
          <cell r="D4">
            <v>67917</v>
          </cell>
          <cell r="E4">
            <v>87349</v>
          </cell>
          <cell r="F4">
            <v>41902</v>
          </cell>
          <cell r="G4">
            <v>121853</v>
          </cell>
          <cell r="H4">
            <v>81040</v>
          </cell>
          <cell r="I4">
            <v>83684</v>
          </cell>
          <cell r="J4">
            <v>83684</v>
          </cell>
          <cell r="K4">
            <v>83684</v>
          </cell>
          <cell r="L4">
            <v>83684</v>
          </cell>
          <cell r="M4">
            <v>83684</v>
          </cell>
          <cell r="N4">
            <v>83684</v>
          </cell>
        </row>
        <row r="5">
          <cell r="B5" t="str">
            <v>Pacote Fretes</v>
          </cell>
          <cell r="C5">
            <v>1371090</v>
          </cell>
          <cell r="D5">
            <v>1484711</v>
          </cell>
          <cell r="E5">
            <v>1080293</v>
          </cell>
          <cell r="F5">
            <v>871406</v>
          </cell>
          <cell r="G5">
            <v>962644</v>
          </cell>
          <cell r="H5">
            <v>1481581</v>
          </cell>
          <cell r="I5">
            <v>1025240</v>
          </cell>
          <cell r="J5">
            <v>1143763</v>
          </cell>
          <cell r="K5">
            <v>1235917</v>
          </cell>
          <cell r="L5">
            <v>1281895</v>
          </cell>
          <cell r="M5">
            <v>1318927</v>
          </cell>
          <cell r="N5">
            <v>1597495</v>
          </cell>
        </row>
        <row r="6">
          <cell r="B6" t="str">
            <v>Pacote Gastos Financeiros</v>
          </cell>
          <cell r="C6" t="str">
            <v>0</v>
          </cell>
          <cell r="D6">
            <v>674</v>
          </cell>
          <cell r="E6">
            <v>23402</v>
          </cell>
          <cell r="F6">
            <v>345850</v>
          </cell>
          <cell r="G6">
            <v>62932</v>
          </cell>
          <cell r="H6">
            <v>-363840</v>
          </cell>
          <cell r="I6">
            <v>8644</v>
          </cell>
          <cell r="J6">
            <v>8644</v>
          </cell>
          <cell r="K6">
            <v>8644</v>
          </cell>
          <cell r="L6">
            <v>8644</v>
          </cell>
          <cell r="M6">
            <v>8644</v>
          </cell>
          <cell r="N6">
            <v>8644</v>
          </cell>
        </row>
        <row r="7">
          <cell r="B7" t="str">
            <v>Pacote Gente</v>
          </cell>
          <cell r="C7">
            <v>658842</v>
          </cell>
          <cell r="D7">
            <v>697827</v>
          </cell>
          <cell r="E7">
            <v>683981</v>
          </cell>
          <cell r="F7">
            <v>626104</v>
          </cell>
          <cell r="G7">
            <v>604939</v>
          </cell>
          <cell r="H7">
            <v>882735</v>
          </cell>
          <cell r="I7">
            <v>659010</v>
          </cell>
          <cell r="J7">
            <v>703308</v>
          </cell>
          <cell r="K7">
            <v>706560</v>
          </cell>
          <cell r="L7">
            <v>723877</v>
          </cell>
          <cell r="M7">
            <v>744731</v>
          </cell>
          <cell r="N7">
            <v>729946</v>
          </cell>
        </row>
        <row r="8">
          <cell r="B8" t="str">
            <v>Pacote Indiretos Gente</v>
          </cell>
          <cell r="C8">
            <v>106728</v>
          </cell>
          <cell r="D8">
            <v>97460</v>
          </cell>
          <cell r="E8">
            <v>140789</v>
          </cell>
          <cell r="F8">
            <v>153942</v>
          </cell>
          <cell r="G8">
            <v>103317</v>
          </cell>
          <cell r="H8">
            <v>160771</v>
          </cell>
          <cell r="I8">
            <v>130195</v>
          </cell>
          <cell r="J8">
            <v>119533</v>
          </cell>
          <cell r="K8">
            <v>118807</v>
          </cell>
          <cell r="L8">
            <v>120508</v>
          </cell>
          <cell r="M8">
            <v>122707</v>
          </cell>
          <cell r="N8">
            <v>121311</v>
          </cell>
        </row>
        <row r="9">
          <cell r="B9" t="str">
            <v>Pacote Informática</v>
          </cell>
          <cell r="C9">
            <v>35449</v>
          </cell>
          <cell r="D9">
            <v>-6987</v>
          </cell>
          <cell r="E9">
            <v>14026</v>
          </cell>
          <cell r="F9">
            <v>2522</v>
          </cell>
          <cell r="G9">
            <v>32411</v>
          </cell>
          <cell r="H9">
            <v>5731</v>
          </cell>
          <cell r="I9">
            <v>13491</v>
          </cell>
          <cell r="J9">
            <v>13491</v>
          </cell>
          <cell r="K9">
            <v>13491</v>
          </cell>
          <cell r="L9">
            <v>13491</v>
          </cell>
          <cell r="M9">
            <v>13491</v>
          </cell>
          <cell r="N9">
            <v>13498</v>
          </cell>
        </row>
        <row r="10">
          <cell r="B10" t="str">
            <v>Pacote Jurídico</v>
          </cell>
          <cell r="C10">
            <v>4793</v>
          </cell>
          <cell r="D10">
            <v>10341</v>
          </cell>
          <cell r="E10">
            <v>6523</v>
          </cell>
          <cell r="F10">
            <v>12071</v>
          </cell>
          <cell r="G10">
            <v>15451</v>
          </cell>
          <cell r="H10">
            <v>12729</v>
          </cell>
          <cell r="I10">
            <v>7708</v>
          </cell>
          <cell r="J10">
            <v>7708</v>
          </cell>
          <cell r="K10">
            <v>7708</v>
          </cell>
          <cell r="L10">
            <v>7708</v>
          </cell>
          <cell r="M10">
            <v>7708</v>
          </cell>
          <cell r="N10">
            <v>7708</v>
          </cell>
        </row>
        <row r="11">
          <cell r="B11" t="str">
            <v>Pacote Manutencao</v>
          </cell>
          <cell r="C11">
            <v>4497</v>
          </cell>
          <cell r="D11">
            <v>6020</v>
          </cell>
          <cell r="E11">
            <v>5468</v>
          </cell>
          <cell r="F11">
            <v>7883</v>
          </cell>
          <cell r="G11">
            <v>4882</v>
          </cell>
          <cell r="H11">
            <v>69961</v>
          </cell>
          <cell r="I11">
            <v>8340</v>
          </cell>
          <cell r="J11">
            <v>8340</v>
          </cell>
          <cell r="K11">
            <v>8340</v>
          </cell>
          <cell r="L11">
            <v>8340</v>
          </cell>
          <cell r="M11">
            <v>8340</v>
          </cell>
          <cell r="N11">
            <v>8340</v>
          </cell>
        </row>
        <row r="12">
          <cell r="B12" t="str">
            <v>Pacote Marketing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</row>
        <row r="13">
          <cell r="B13" t="str">
            <v>Pacote Prej. c/ Distrib</v>
          </cell>
          <cell r="C13">
            <v>59621</v>
          </cell>
          <cell r="D13">
            <v>57149</v>
          </cell>
          <cell r="E13">
            <v>70179</v>
          </cell>
          <cell r="F13">
            <v>94395</v>
          </cell>
          <cell r="G13">
            <v>75614</v>
          </cell>
          <cell r="H13">
            <v>35631</v>
          </cell>
          <cell r="I13">
            <v>62000</v>
          </cell>
          <cell r="J13">
            <v>62000</v>
          </cell>
          <cell r="K13">
            <v>62000</v>
          </cell>
          <cell r="L13">
            <v>62000</v>
          </cell>
          <cell r="M13">
            <v>62000</v>
          </cell>
          <cell r="N13">
            <v>62000</v>
          </cell>
        </row>
        <row r="14">
          <cell r="B14" t="str">
            <v>Pacote Terceiros</v>
          </cell>
          <cell r="C14">
            <v>469957</v>
          </cell>
          <cell r="D14">
            <v>481417</v>
          </cell>
          <cell r="E14">
            <v>483000</v>
          </cell>
          <cell r="F14">
            <v>481966</v>
          </cell>
          <cell r="G14">
            <v>504885</v>
          </cell>
          <cell r="H14">
            <v>619861</v>
          </cell>
          <cell r="I14">
            <v>677156</v>
          </cell>
          <cell r="J14">
            <v>677156</v>
          </cell>
          <cell r="K14">
            <v>677156</v>
          </cell>
          <cell r="L14">
            <v>677156</v>
          </cell>
          <cell r="M14">
            <v>677156</v>
          </cell>
          <cell r="N14">
            <v>677156</v>
          </cell>
        </row>
        <row r="15">
          <cell r="B15" t="str">
            <v>Pacote Utilidades</v>
          </cell>
          <cell r="C15">
            <v>56357</v>
          </cell>
          <cell r="D15">
            <v>233122</v>
          </cell>
          <cell r="E15">
            <v>-27634</v>
          </cell>
          <cell r="F15">
            <v>343086</v>
          </cell>
          <cell r="G15">
            <v>-28214</v>
          </cell>
          <cell r="H15">
            <v>420483</v>
          </cell>
          <cell r="I15">
            <v>-132294</v>
          </cell>
          <cell r="J15">
            <v>98706</v>
          </cell>
          <cell r="K15">
            <v>98706</v>
          </cell>
          <cell r="L15">
            <v>98706</v>
          </cell>
          <cell r="M15">
            <v>98706</v>
          </cell>
          <cell r="N15">
            <v>98706</v>
          </cell>
        </row>
        <row r="16">
          <cell r="B16" t="str">
            <v>Pacote Vendas</v>
          </cell>
          <cell r="C16">
            <v>1913571</v>
          </cell>
          <cell r="D16">
            <v>1566583</v>
          </cell>
          <cell r="E16">
            <v>205046</v>
          </cell>
          <cell r="F16">
            <v>1887613</v>
          </cell>
          <cell r="G16">
            <v>684379</v>
          </cell>
          <cell r="H16">
            <v>1138425</v>
          </cell>
          <cell r="I16">
            <v>814077</v>
          </cell>
          <cell r="J16">
            <v>850534</v>
          </cell>
          <cell r="K16">
            <v>886991</v>
          </cell>
          <cell r="L16">
            <v>923448</v>
          </cell>
          <cell r="M16">
            <v>959905</v>
          </cell>
          <cell r="N16">
            <v>1032819</v>
          </cell>
        </row>
        <row r="18">
          <cell r="A18" t="str">
            <v>REAL</v>
          </cell>
          <cell r="B18" t="str">
            <v>Pacote Aluguéis</v>
          </cell>
          <cell r="C18">
            <v>121623.55</v>
          </cell>
          <cell r="D18">
            <v>67916.67</v>
          </cell>
          <cell r="E18">
            <v>87349.78</v>
          </cell>
          <cell r="F18">
            <v>41901.83</v>
          </cell>
          <cell r="G18">
            <v>121854.07</v>
          </cell>
          <cell r="H18">
            <v>81039.839999999997</v>
          </cell>
          <cell r="I18">
            <v>80464.81</v>
          </cell>
          <cell r="J18">
            <v>81653.710000000006</v>
          </cell>
          <cell r="K18">
            <v>87032.24</v>
          </cell>
          <cell r="L18" t="str">
            <v>0</v>
          </cell>
          <cell r="M18" t="str">
            <v>0</v>
          </cell>
          <cell r="N18" t="str">
            <v>0</v>
          </cell>
        </row>
        <row r="19">
          <cell r="B19" t="str">
            <v>Pacote Fretes</v>
          </cell>
          <cell r="C19">
            <v>1371089.97</v>
          </cell>
          <cell r="D19">
            <v>1484711.78</v>
          </cell>
          <cell r="E19">
            <v>1080293.05</v>
          </cell>
          <cell r="F19">
            <v>871405.32</v>
          </cell>
          <cell r="G19">
            <v>962643.71</v>
          </cell>
          <cell r="H19">
            <v>1481581</v>
          </cell>
          <cell r="I19">
            <v>755394.72</v>
          </cell>
          <cell r="J19">
            <v>1027778.38</v>
          </cell>
          <cell r="K19">
            <v>1227276.32</v>
          </cell>
          <cell r="L19" t="str">
            <v>0</v>
          </cell>
          <cell r="M19" t="str">
            <v>0</v>
          </cell>
          <cell r="N19" t="str">
            <v>0</v>
          </cell>
        </row>
        <row r="20">
          <cell r="B20" t="str">
            <v>Pacote Gastos Financeiros</v>
          </cell>
          <cell r="C20" t="str">
            <v>0</v>
          </cell>
          <cell r="D20">
            <v>673.64</v>
          </cell>
          <cell r="E20">
            <v>23401.99</v>
          </cell>
          <cell r="F20">
            <v>345850.85</v>
          </cell>
          <cell r="G20">
            <v>62931.96</v>
          </cell>
          <cell r="H20">
            <v>-363840.56</v>
          </cell>
          <cell r="I20">
            <v>4790.45</v>
          </cell>
          <cell r="J20">
            <v>19998.41</v>
          </cell>
          <cell r="K20">
            <v>28177.01</v>
          </cell>
          <cell r="L20" t="str">
            <v>0</v>
          </cell>
          <cell r="M20" t="str">
            <v>0</v>
          </cell>
          <cell r="N20" t="str">
            <v>0</v>
          </cell>
        </row>
        <row r="21">
          <cell r="B21" t="str">
            <v>Pacote Gente</v>
          </cell>
          <cell r="C21">
            <v>658842.9</v>
          </cell>
          <cell r="D21">
            <v>697825.6</v>
          </cell>
          <cell r="E21">
            <v>683980.45</v>
          </cell>
          <cell r="F21">
            <v>626103.43999999994</v>
          </cell>
          <cell r="G21">
            <v>604937.55000000005</v>
          </cell>
          <cell r="H21">
            <v>882733.15</v>
          </cell>
          <cell r="I21">
            <v>562972.91</v>
          </cell>
          <cell r="J21">
            <v>699094.16</v>
          </cell>
          <cell r="K21">
            <v>594776.11</v>
          </cell>
          <cell r="L21" t="str">
            <v>0</v>
          </cell>
          <cell r="M21" t="str">
            <v>0</v>
          </cell>
          <cell r="N21" t="str">
            <v>0</v>
          </cell>
        </row>
        <row r="22">
          <cell r="B22" t="str">
            <v>Pacote Indiretos Gente</v>
          </cell>
          <cell r="C22">
            <v>106727.89</v>
          </cell>
          <cell r="D22">
            <v>97460.86</v>
          </cell>
          <cell r="E22">
            <v>140789.6</v>
          </cell>
          <cell r="F22">
            <v>153942.62</v>
          </cell>
          <cell r="G22">
            <v>103316.3</v>
          </cell>
          <cell r="H22">
            <v>160773.79</v>
          </cell>
          <cell r="I22">
            <v>136212.70000000001</v>
          </cell>
          <cell r="J22">
            <v>223609.73</v>
          </cell>
          <cell r="K22">
            <v>125718.77</v>
          </cell>
          <cell r="L22" t="str">
            <v>0</v>
          </cell>
          <cell r="M22" t="str">
            <v>0</v>
          </cell>
          <cell r="N22" t="str">
            <v>0</v>
          </cell>
        </row>
        <row r="23">
          <cell r="B23" t="str">
            <v>Pacote Informática</v>
          </cell>
          <cell r="C23">
            <v>35450.35</v>
          </cell>
          <cell r="D23">
            <v>-6986.98</v>
          </cell>
          <cell r="E23">
            <v>14024.61</v>
          </cell>
          <cell r="F23">
            <v>2522.0300000000002</v>
          </cell>
          <cell r="G23">
            <v>32411</v>
          </cell>
          <cell r="H23">
            <v>5730.09</v>
          </cell>
          <cell r="I23">
            <v>13824.36</v>
          </cell>
          <cell r="J23">
            <v>15661.85</v>
          </cell>
          <cell r="K23">
            <v>6756.13</v>
          </cell>
          <cell r="L23" t="str">
            <v>0</v>
          </cell>
          <cell r="M23" t="str">
            <v>0</v>
          </cell>
          <cell r="N23" t="str">
            <v>0</v>
          </cell>
        </row>
        <row r="24">
          <cell r="B24" t="str">
            <v>Pacote Jurídico</v>
          </cell>
          <cell r="C24">
            <v>4792.5600000000004</v>
          </cell>
          <cell r="D24">
            <v>10341.41</v>
          </cell>
          <cell r="E24">
            <v>6523.27</v>
          </cell>
          <cell r="F24">
            <v>12071.1</v>
          </cell>
          <cell r="G24">
            <v>15451.21</v>
          </cell>
          <cell r="H24">
            <v>12728.75</v>
          </cell>
          <cell r="I24">
            <v>7859.44</v>
          </cell>
          <cell r="J24">
            <v>9116.27</v>
          </cell>
          <cell r="K24">
            <v>14069.51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B25" t="str">
            <v>Pacote Manutencao</v>
          </cell>
          <cell r="C25">
            <v>4497.2</v>
          </cell>
          <cell r="D25">
            <v>6019.77</v>
          </cell>
          <cell r="E25">
            <v>5468.71</v>
          </cell>
          <cell r="F25">
            <v>7882.62</v>
          </cell>
          <cell r="G25">
            <v>4881.41</v>
          </cell>
          <cell r="H25">
            <v>69961.53</v>
          </cell>
          <cell r="I25">
            <v>16772.400000000001</v>
          </cell>
          <cell r="J25">
            <v>4978.5600000000004</v>
          </cell>
          <cell r="K25">
            <v>13176.07</v>
          </cell>
          <cell r="L25" t="str">
            <v>0</v>
          </cell>
          <cell r="M25" t="str">
            <v>0</v>
          </cell>
          <cell r="N25" t="str">
            <v>0</v>
          </cell>
        </row>
        <row r="26">
          <cell r="B26" t="str">
            <v>Pacote Marketing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</row>
        <row r="27">
          <cell r="B27" t="str">
            <v>Pacote Prej. c/ Distrib</v>
          </cell>
          <cell r="C27">
            <v>59623.12</v>
          </cell>
          <cell r="D27">
            <v>57147.8</v>
          </cell>
          <cell r="E27">
            <v>70178.95</v>
          </cell>
          <cell r="F27">
            <v>94393.32</v>
          </cell>
          <cell r="G27">
            <v>75614.62</v>
          </cell>
          <cell r="H27">
            <v>35629.81</v>
          </cell>
          <cell r="I27">
            <v>24223.7</v>
          </cell>
          <cell r="J27">
            <v>56635.29</v>
          </cell>
          <cell r="K27">
            <v>52330.57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B28" t="str">
            <v>Pacote Terceiros</v>
          </cell>
          <cell r="C28">
            <v>469957.98</v>
          </cell>
          <cell r="D28">
            <v>481416.63</v>
          </cell>
          <cell r="E28">
            <v>483001.64</v>
          </cell>
          <cell r="F28">
            <v>481965.52</v>
          </cell>
          <cell r="G28">
            <v>504885.31</v>
          </cell>
          <cell r="H28">
            <v>619861.03</v>
          </cell>
          <cell r="I28">
            <v>644931.17000000004</v>
          </cell>
          <cell r="J28">
            <v>669032.4</v>
          </cell>
          <cell r="K28">
            <v>674645.76</v>
          </cell>
          <cell r="L28" t="str">
            <v>0</v>
          </cell>
          <cell r="M28" t="str">
            <v>0</v>
          </cell>
          <cell r="N28" t="str">
            <v>0</v>
          </cell>
        </row>
        <row r="29">
          <cell r="B29" t="str">
            <v>Pacote Utilidades</v>
          </cell>
          <cell r="C29">
            <v>56356.69</v>
          </cell>
          <cell r="D29">
            <v>233122.05</v>
          </cell>
          <cell r="E29">
            <v>-27634.41</v>
          </cell>
          <cell r="F29">
            <v>343087.32</v>
          </cell>
          <cell r="G29">
            <v>-28214.98</v>
          </cell>
          <cell r="H29">
            <v>420481.25</v>
          </cell>
          <cell r="I29">
            <v>259722.5</v>
          </cell>
          <cell r="J29">
            <v>-42966.52</v>
          </cell>
          <cell r="K29">
            <v>84069.13</v>
          </cell>
          <cell r="L29" t="str">
            <v>0</v>
          </cell>
          <cell r="M29" t="str">
            <v>0</v>
          </cell>
          <cell r="N29" t="str">
            <v>0</v>
          </cell>
        </row>
        <row r="30">
          <cell r="B30" t="str">
            <v>Pacote Vendas</v>
          </cell>
          <cell r="C30">
            <v>1913570.68</v>
          </cell>
          <cell r="D30">
            <v>1566583.88</v>
          </cell>
          <cell r="E30">
            <v>205045.24</v>
          </cell>
          <cell r="F30">
            <v>1887613.91</v>
          </cell>
          <cell r="G30">
            <v>684378.63</v>
          </cell>
          <cell r="H30">
            <v>1138425.1100000001</v>
          </cell>
          <cell r="I30">
            <v>1084209.92</v>
          </cell>
          <cell r="J30">
            <v>93056.05</v>
          </cell>
          <cell r="K30">
            <v>2105140.61</v>
          </cell>
          <cell r="L30" t="str">
            <v>0</v>
          </cell>
          <cell r="M30" t="str">
            <v>0</v>
          </cell>
          <cell r="N30" t="str">
            <v>0</v>
          </cell>
        </row>
        <row r="32">
          <cell r="A32" t="str">
            <v>TEND</v>
          </cell>
          <cell r="B32" t="str">
            <v>Pacote Aluguéis</v>
          </cell>
          <cell r="C32" t="str">
            <v>0</v>
          </cell>
          <cell r="D32" t="str">
            <v>0</v>
          </cell>
          <cell r="E32">
            <v>81707</v>
          </cell>
          <cell r="F32">
            <v>81601</v>
          </cell>
          <cell r="G32">
            <v>110047</v>
          </cell>
          <cell r="H32">
            <v>77518</v>
          </cell>
          <cell r="I32">
            <v>83684</v>
          </cell>
          <cell r="J32">
            <v>81938</v>
          </cell>
          <cell r="K32">
            <v>83684</v>
          </cell>
          <cell r="L32">
            <v>83684</v>
          </cell>
          <cell r="M32">
            <v>83684</v>
          </cell>
          <cell r="N32">
            <v>83684</v>
          </cell>
        </row>
        <row r="33">
          <cell r="B33" t="str">
            <v>Pacote Fretes</v>
          </cell>
          <cell r="C33" t="str">
            <v>0</v>
          </cell>
          <cell r="D33" t="str">
            <v>0</v>
          </cell>
          <cell r="E33">
            <v>1211632</v>
          </cell>
          <cell r="F33">
            <v>1057285</v>
          </cell>
          <cell r="G33">
            <v>976194</v>
          </cell>
          <cell r="H33">
            <v>849979</v>
          </cell>
          <cell r="I33">
            <v>1025240</v>
          </cell>
          <cell r="J33">
            <v>1180359</v>
          </cell>
          <cell r="K33">
            <v>1235917</v>
          </cell>
          <cell r="L33">
            <v>1281895</v>
          </cell>
          <cell r="M33">
            <v>1318927</v>
          </cell>
          <cell r="N33">
            <v>1597495</v>
          </cell>
        </row>
        <row r="34">
          <cell r="B34" t="str">
            <v>Pacote Gastos Financeiros</v>
          </cell>
          <cell r="C34" t="str">
            <v>0</v>
          </cell>
          <cell r="D34" t="str">
            <v>0</v>
          </cell>
          <cell r="E34">
            <v>188772</v>
          </cell>
          <cell r="F34">
            <v>6772</v>
          </cell>
          <cell r="G34">
            <v>95481</v>
          </cell>
          <cell r="H34">
            <v>120995</v>
          </cell>
          <cell r="I34">
            <v>8644</v>
          </cell>
          <cell r="J34">
            <v>3016</v>
          </cell>
          <cell r="K34">
            <v>8644</v>
          </cell>
          <cell r="L34">
            <v>8644</v>
          </cell>
          <cell r="M34">
            <v>8644</v>
          </cell>
          <cell r="N34">
            <v>8644</v>
          </cell>
        </row>
        <row r="35">
          <cell r="B35" t="str">
            <v>Pacote Gente</v>
          </cell>
          <cell r="C35" t="str">
            <v>0</v>
          </cell>
          <cell r="D35" t="str">
            <v>0</v>
          </cell>
          <cell r="E35">
            <v>741126</v>
          </cell>
          <cell r="F35">
            <v>664286</v>
          </cell>
          <cell r="G35">
            <v>735427</v>
          </cell>
          <cell r="H35">
            <v>961529</v>
          </cell>
          <cell r="I35">
            <v>659010</v>
          </cell>
          <cell r="J35">
            <v>858311</v>
          </cell>
          <cell r="K35">
            <v>706560</v>
          </cell>
          <cell r="L35">
            <v>723877</v>
          </cell>
          <cell r="M35">
            <v>744731</v>
          </cell>
          <cell r="N35">
            <v>729946</v>
          </cell>
        </row>
        <row r="36">
          <cell r="B36" t="str">
            <v>Pacote Indiretos Gente</v>
          </cell>
          <cell r="C36" t="str">
            <v>0</v>
          </cell>
          <cell r="D36" t="str">
            <v>0</v>
          </cell>
          <cell r="E36">
            <v>134761</v>
          </cell>
          <cell r="F36">
            <v>119930</v>
          </cell>
          <cell r="G36">
            <v>127024</v>
          </cell>
          <cell r="H36">
            <v>124417</v>
          </cell>
          <cell r="I36">
            <v>130195</v>
          </cell>
          <cell r="J36">
            <v>174689</v>
          </cell>
          <cell r="K36">
            <v>113807</v>
          </cell>
          <cell r="L36">
            <v>115508</v>
          </cell>
          <cell r="M36">
            <v>117707</v>
          </cell>
          <cell r="N36">
            <v>116311</v>
          </cell>
        </row>
        <row r="37">
          <cell r="B37" t="str">
            <v>Pacote Informática</v>
          </cell>
          <cell r="C37" t="str">
            <v>0</v>
          </cell>
          <cell r="D37" t="str">
            <v>0</v>
          </cell>
          <cell r="E37">
            <v>25022</v>
          </cell>
          <cell r="F37">
            <v>11736</v>
          </cell>
          <cell r="G37">
            <v>24039</v>
          </cell>
          <cell r="H37">
            <v>3034</v>
          </cell>
          <cell r="I37">
            <v>13491</v>
          </cell>
          <cell r="J37">
            <v>13491</v>
          </cell>
          <cell r="K37">
            <v>13491</v>
          </cell>
          <cell r="L37">
            <v>13491</v>
          </cell>
          <cell r="M37">
            <v>13491</v>
          </cell>
          <cell r="N37">
            <v>13498</v>
          </cell>
        </row>
        <row r="38">
          <cell r="B38" t="str">
            <v>Pacote Jurídico</v>
          </cell>
          <cell r="C38" t="str">
            <v>0</v>
          </cell>
          <cell r="D38" t="str">
            <v>0</v>
          </cell>
          <cell r="E38">
            <v>7273</v>
          </cell>
          <cell r="F38">
            <v>7273</v>
          </cell>
          <cell r="G38">
            <v>6754</v>
          </cell>
          <cell r="H38">
            <v>6754</v>
          </cell>
          <cell r="I38">
            <v>7708</v>
          </cell>
          <cell r="J38">
            <v>3000</v>
          </cell>
          <cell r="K38">
            <v>7708</v>
          </cell>
          <cell r="L38">
            <v>7708</v>
          </cell>
          <cell r="M38">
            <v>7708</v>
          </cell>
          <cell r="N38">
            <v>7708</v>
          </cell>
        </row>
        <row r="39">
          <cell r="B39" t="str">
            <v>Pacote Manutencao</v>
          </cell>
          <cell r="C39" t="str">
            <v>0</v>
          </cell>
          <cell r="D39" t="str">
            <v>0</v>
          </cell>
          <cell r="E39">
            <v>858</v>
          </cell>
          <cell r="F39">
            <v>5514</v>
          </cell>
          <cell r="G39">
            <v>5127</v>
          </cell>
          <cell r="H39">
            <v>4661</v>
          </cell>
          <cell r="I39">
            <v>8340</v>
          </cell>
          <cell r="J39">
            <v>11560</v>
          </cell>
          <cell r="K39">
            <v>8340</v>
          </cell>
          <cell r="L39">
            <v>8340</v>
          </cell>
          <cell r="M39">
            <v>8340</v>
          </cell>
          <cell r="N39">
            <v>8340</v>
          </cell>
        </row>
        <row r="40">
          <cell r="B40" t="str">
            <v>Pacote Marketing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</row>
        <row r="41">
          <cell r="B41" t="str">
            <v>Pacote Prej. c/ Distrib</v>
          </cell>
          <cell r="C41" t="str">
            <v>0</v>
          </cell>
          <cell r="D41" t="str">
            <v>0</v>
          </cell>
          <cell r="E41">
            <v>34540</v>
          </cell>
          <cell r="F41">
            <v>62324</v>
          </cell>
          <cell r="G41">
            <v>31466</v>
          </cell>
          <cell r="H41">
            <v>78153</v>
          </cell>
          <cell r="I41">
            <v>62000</v>
          </cell>
          <cell r="J41">
            <v>63422</v>
          </cell>
          <cell r="K41">
            <v>62000</v>
          </cell>
          <cell r="L41">
            <v>62000</v>
          </cell>
          <cell r="M41">
            <v>62000</v>
          </cell>
          <cell r="N41">
            <v>62000</v>
          </cell>
        </row>
        <row r="42">
          <cell r="B42" t="str">
            <v>Pacote Terceiros</v>
          </cell>
          <cell r="C42" t="str">
            <v>0</v>
          </cell>
          <cell r="D42" t="str">
            <v>0</v>
          </cell>
          <cell r="E42">
            <v>491558</v>
          </cell>
          <cell r="F42">
            <v>487053</v>
          </cell>
          <cell r="G42">
            <v>499328</v>
          </cell>
          <cell r="H42">
            <v>500302</v>
          </cell>
          <cell r="I42">
            <v>705963</v>
          </cell>
          <cell r="J42">
            <v>667929</v>
          </cell>
          <cell r="K42">
            <v>677156</v>
          </cell>
          <cell r="L42">
            <v>677156</v>
          </cell>
          <cell r="M42">
            <v>677156</v>
          </cell>
          <cell r="N42">
            <v>677156</v>
          </cell>
        </row>
        <row r="43">
          <cell r="B43" t="str">
            <v>Pacote Utilidades</v>
          </cell>
          <cell r="C43" t="str">
            <v>0</v>
          </cell>
          <cell r="D43" t="str">
            <v>0</v>
          </cell>
          <cell r="E43">
            <v>-37301</v>
          </cell>
          <cell r="F43">
            <v>92359</v>
          </cell>
          <cell r="G43">
            <v>-165149</v>
          </cell>
          <cell r="H43">
            <v>-66870</v>
          </cell>
          <cell r="I43">
            <v>-132294</v>
          </cell>
          <cell r="J43">
            <v>-133414</v>
          </cell>
          <cell r="K43">
            <v>98706</v>
          </cell>
          <cell r="L43">
            <v>98706</v>
          </cell>
          <cell r="M43">
            <v>98706</v>
          </cell>
          <cell r="N43">
            <v>98706</v>
          </cell>
        </row>
        <row r="44">
          <cell r="B44" t="str">
            <v>Pacote Vendas</v>
          </cell>
          <cell r="C44" t="str">
            <v>0</v>
          </cell>
          <cell r="D44" t="str">
            <v>0</v>
          </cell>
          <cell r="E44">
            <v>407143</v>
          </cell>
          <cell r="F44">
            <v>725855</v>
          </cell>
          <cell r="G44">
            <v>681190</v>
          </cell>
          <cell r="H44">
            <v>697626</v>
          </cell>
          <cell r="I44">
            <v>814077</v>
          </cell>
          <cell r="J44">
            <v>1104725</v>
          </cell>
          <cell r="K44">
            <v>886991</v>
          </cell>
          <cell r="L44">
            <v>923448</v>
          </cell>
          <cell r="M44">
            <v>959905</v>
          </cell>
          <cell r="N44">
            <v>10328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Roll Out_AQ"/>
      <sheetName val="DePara"/>
      <sheetName val="2004"/>
      <sheetName val="손익기01"/>
      <sheetName val="VPO"/>
      <sheetName val="Evolução mandamentos"/>
      <sheetName val="目录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Fixed ZBB"/>
      <sheetName val="TO_Data_Base1"/>
      <sheetName val="STARTSHEET"/>
      <sheetName val="Base_PEF2"/>
      <sheetName val="CADASTRO"/>
      <sheetName val="dados"/>
      <sheetName val="Gauge"/>
      <sheetName val="DIST"/>
      <sheetName val="MALHAD"/>
      <sheetName val="MUG"/>
      <sheetName val="packages"/>
      <sheetName val="Curve"/>
      <sheetName val="PUXADIA"/>
      <sheetName val="Controls_data2"/>
      <sheetName val="Production_REP_CURR"/>
      <sheetName val="Dropdownlists"/>
      <sheetName val="Tabs"/>
      <sheetName val="padajuća_lista"/>
      <sheetName val="Controls_data"/>
      <sheetName val="Assiduidade"/>
      <sheetName val="E 法规NC"/>
      <sheetName val="KPI与VIC"/>
      <sheetName val="Sound9월"/>
      <sheetName val="3 ISo YTD"/>
      <sheetName val="Données LMU"/>
      <sheetName val="Brazil Sovereign"/>
      <sheetName val="GuV"/>
      <sheetName val="Como Estamos"/>
      <sheetName val="Resumen Costo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Extract Loss"/>
      <sheetName val="5.1"/>
      <sheetName val="QA 跟踪记录表"/>
      <sheetName val="#REF!"/>
      <sheetName val="Overview"/>
      <sheetName val="RG Depots"/>
      <sheetName val="Sheet2"/>
      <sheetName val="material data"/>
      <sheetName val="other data"/>
      <sheetName val="数据"/>
      <sheetName val="Sheet3"/>
      <sheetName val="Volumen"/>
      <sheetName val="Parameters"/>
      <sheetName val="Cases"/>
      <sheetName val="Revenue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Controls data"/>
      <sheetName val="Back-up"/>
      <sheetName val="Front"/>
      <sheetName val="Database (RUR)Mar YTD"/>
      <sheetName val="参数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[손익기01.XL_x0000__x0000_DePara"/>
      <sheetName val="Testing Template Guidance"/>
      <sheetName val="Test Programs"/>
      <sheetName val="MOL"/>
      <sheetName val="Dados BLP"/>
      <sheetName val="核心经销商销量"/>
      <sheetName val="ValidDataDrops"/>
      <sheetName val="BLP"/>
      <sheetName val="FJJX Bud_IB"/>
      <sheetName val="DATOS"/>
      <sheetName val="JOB PROFILE - LAS"/>
      <sheetName val="ARdistr (2)"/>
      <sheetName val="Fun_Bl_Prod"/>
      <sheetName val="look-up data"/>
      <sheetName val="Tabela1"/>
      <sheetName val="producto"/>
      <sheetName val="Reasons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Com (2PK)"/>
      <sheetName val="SupplyChainData"/>
      <sheetName val="Project Code"/>
      <sheetName val="Base_PEF"/>
      <sheetName val="Calculos"/>
      <sheetName val="TO_Data_Base7"/>
      <sheetName val="Refs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Fixed_ZBB"/>
      <sheetName val="E_法规NC"/>
      <sheetName val="3_ISo_YTD"/>
      <sheetName val="Données_LMU"/>
      <sheetName val="Brazil_Sovereign"/>
      <sheetName val="Como_Estamos"/>
      <sheetName val="Resumen_Costo"/>
      <sheetName val="Base_de_Dados"/>
      <sheetName val="Extract_Loss"/>
      <sheetName val="5_1"/>
      <sheetName val="QA_跟踪记录表"/>
      <sheetName val="RG_Depots"/>
      <sheetName val="material_data"/>
      <sheetName val="other_data"/>
      <sheetName val="Controls_data1"/>
      <sheetName val="Database_(RUR)Mar_YTD"/>
      <sheetName val="SKU_Mapping"/>
      <sheetName val="Drop_Down"/>
      <sheetName val="Raw_Data"/>
      <sheetName val="EBM-2_GHQ"/>
      <sheetName val="Base_PEF1"/>
      <sheetName val="[손익기01_XLDePara"/>
      <sheetName val="Testing_Template_Guidance"/>
      <sheetName val="Test_Programs"/>
      <sheetName val="Dados_BLP"/>
      <sheetName val="FJJX_Bud_IB"/>
      <sheetName val="JOB_PROFILE_-_LAS"/>
      <sheetName val="ARdistr_(2)"/>
      <sheetName val="look-up_data"/>
      <sheetName val="Prd_Hierarchy(产品层级)"/>
      <sheetName val="Com_(2PK)"/>
      <sheetName val="Project_Code"/>
      <sheetName val="MODELO"/>
      <sheetName val="ANS-Ap_Result_2003"/>
      <sheetName val="источник"/>
      <sheetName val="Tablas"/>
      <sheetName val="Нарушения"/>
      <sheetName val="backlog"/>
      <sheetName val="ctmg"/>
      <sheetName val="Asset"/>
      <sheetName val="요일 테이블"/>
      <sheetName val="요일테이블"/>
      <sheetName val="요일_테이블"/>
      <sheetName val="요일 테이블 (2)"/>
      <sheetName val="Prd.Hierarchy(产品层次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drop down list"/>
      <sheetName val="Groupings"/>
      <sheetName val="cat&amp;ee"/>
      <sheetName val="SKU"/>
      <sheetName val="양식(직판용)"/>
      <sheetName val="[손익기01.XL_x005f_x0000__x005f_x0000_DePara"/>
      <sheetName val="Execution"/>
      <sheetName val="Income Stmt"/>
      <sheetName val="ES部行动跟踪记录"/>
      <sheetName val="Quarterly LBO Model"/>
      <sheetName val="Figures Report"/>
      <sheetName val="TO_Data_Base9"/>
      <sheetName val="YTD_Summary8"/>
      <sheetName val="Month_Summary8"/>
      <sheetName val="[손익기01.XL"/>
      <sheetName val="Trial_Balance_MAY_20098"/>
      <sheetName val="TB_Pivot8"/>
      <sheetName val="total_per_LB_LB28"/>
      <sheetName val="Trial_Balance_Vlookup8"/>
      <sheetName val="Trial_Balance_APRIL_20098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DropDowns"/>
      <sheetName val="Fare prices"/>
      <sheetName val="Hotel prices"/>
      <sheetName val="Intro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Testing_Template_Guidance1"/>
      <sheetName val="Test_Programs1"/>
      <sheetName val="Dados_BLP1"/>
      <sheetName val="요일_테이블1"/>
      <sheetName val="요일_테이블_(2)"/>
      <sheetName val="Tab"/>
      <sheetName val="Arm_PNP"/>
      <sheetName val="cl"/>
      <sheetName val="XLRpt_TempSheet"/>
      <sheetName val="Suporte_2"/>
      <sheetName val="tab STATUS DO PROCESSO "/>
      <sheetName val="Result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Detalle"/>
      <sheetName val="auxiliar"/>
      <sheetName val="Perf. Plan. Diário1"/>
      <sheetName val="In (2)"/>
      <sheetName val="Clasif."/>
      <sheetName val="CLASIFICACION DE AI"/>
      <sheetName val="Base da Datos"/>
      <sheetName val="Apoio"/>
      <sheetName val="Dados dos Produtos"/>
      <sheetName val="Maestro"/>
      <sheetName val="Cond. Inseguros"/>
      <sheetName val="Comp. Inseguros"/>
      <sheetName val="Lista de datos"/>
      <sheetName val="MASTER APP"/>
      <sheetName val="Hoja1"/>
      <sheetName val="Prog"/>
      <sheetName val="PLANNER6"/>
      <sheetName val="Hoja2"/>
      <sheetName val="Hoja3"/>
      <sheetName val="One_Pager"/>
      <sheetName val="DE-PARA"/>
      <sheetName val="FornecD"/>
      <sheetName val="FornecDAjustado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code"/>
      <sheetName val="SAM"/>
      <sheetName val="범주"/>
      <sheetName val="Incident 유형구분표"/>
      <sheetName val="DAG"/>
      <sheetName val="3YP2016-Bottom up"/>
      <sheetName val="DD list"/>
      <sheetName val="Lista CI"/>
      <sheetName val="Formula"/>
      <sheetName val="Base de Datos"/>
      <sheetName val="Motivos"/>
      <sheetName val="Parametros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Resumen"/>
      <sheetName val="DETALLE MENSUAL"/>
      <sheetName val="Seguimiento"/>
      <sheetName val="INDICE"/>
      <sheetName val="Dashboard Prevención Riesgos "/>
      <sheetName val="TOP KPIs MTM"/>
      <sheetName val="PLAN DE ACCION"/>
      <sheetName val="Faro de Indicadores"/>
      <sheetName val="ORGANIGRAMA"/>
      <sheetName val="Package-SubPackage"/>
      <sheetName val="Supply Cost Centers"/>
      <sheetName val="Basetables"/>
      <sheetName val="BBDD"/>
      <sheetName val="Farol Acciones"/>
      <sheetName val="Lista de Entrenamientos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Issues List_Payments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Catalog_Zone"/>
      <sheetName val="Hazards Analysis-隐患分析"/>
      <sheetName val="工伤分类"/>
      <sheetName val="备注"/>
      <sheetName val="_손익기01.XL_x005f_x005f_x005f_x0000__x005f_x005f_x0"/>
      <sheetName val="下拉清单"/>
      <sheetName val="菜单"/>
      <sheetName val="SKU Basic Data"/>
      <sheetName val="Control"/>
      <sheetName val="97 사업추정(WEKI)"/>
      <sheetName val="부서코드표"/>
      <sheetName val="??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加薪规则排序"/>
      <sheetName val="Analysis"/>
      <sheetName val="Catalogo"/>
      <sheetName val="ACTOS POR RIESGO"/>
      <sheetName val="Mod Relac."/>
      <sheetName val="PGK-1610"/>
      <sheetName val="Grafica Actos"/>
      <sheetName val="Condiciones SyE"/>
      <sheetName val="Лист2"/>
      <sheetName val="POC LIST"/>
      <sheetName val="REALxMETA - CERVEJA"/>
      <sheetName val="REALxMETA - REFRI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MD"/>
      <sheetName val="Directrices de Metas 2017"/>
      <sheetName val="L1_L2_Lookup"/>
      <sheetName val="Entity Target"/>
      <sheetName val="do not delete"/>
      <sheetName val="A"/>
      <sheetName val="De_Para"/>
      <sheetName val="Lista"/>
      <sheetName val="引用"/>
      <sheetName val="Check Qualidad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Nombre de SOP"/>
      <sheetName val="drop list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담당자Raw"/>
      <sheetName val="索引表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MRL NON SUPPLY URU"/>
      <sheetName val="Blad2"/>
      <sheetName val="Pareto"/>
      <sheetName val="Hoja5"/>
      <sheetName val="Matriz"/>
      <sheetName val="VALIDACION DE DATOS"/>
      <sheetName val="KPIs Hana"/>
      <sheetName val="CausasProblemasFolios"/>
      <sheetName val="Catalago de refacciones "/>
      <sheetName val="Existencias al 07-Nov-2012"/>
      <sheetName val="Personal"/>
      <sheetName val="Hoja4"/>
      <sheetName val="GAP"/>
      <sheetName val="Check Aderencia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Gerencial IL"/>
      <sheetName val="Ba"/>
      <sheetName val="数据验证"/>
      <sheetName val="Drop-down List"/>
      <sheetName val="by DD"/>
      <sheetName val="条件"/>
      <sheetName val="Jul-Sep Actual cost (2)"/>
      <sheetName val="1"/>
      <sheetName val="Feuil2"/>
      <sheetName val="分类统计"/>
      <sheetName val="隐患分类"/>
      <sheetName val="Ta_x0005_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IIM - Empresas Ext 2012"/>
      <sheetName val="Check GG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Vermelha"/>
      <sheetName val="Список"/>
      <sheetName val="targets"/>
      <sheetName val=" mngt Pillar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Key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Comp Inseguros"/>
      <sheetName val="Motorista"/>
      <sheetName val="[손익기01_XL_x0000__x0000_DePara2"/>
      <sheetName val="_손익기01_XL_x0000__x0000_DePara2"/>
      <sheetName val="[손익기01_XL_x0000__x0000_DePara1"/>
      <sheetName val="_손익기01_XL_x0000__x0000_DePara1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BNR_2012 в ящике"/>
      <sheetName val="CONTADOR"/>
      <sheetName val="Julio"/>
      <sheetName val="DROP"/>
      <sheetName val="Controls"/>
      <sheetName val="Justificativas"/>
      <sheetName val="FX Rates"/>
      <sheetName val="不安全行为库"/>
      <sheetName val="KPI标准"/>
      <sheetName val="dd"/>
      <sheetName val="Vagas x Candidatos"/>
      <sheetName val="참조용"/>
      <sheetName val="筛选列表"/>
      <sheetName val="Planilha_relts_xdb75__xdb62_eos7"/>
      <sheetName val="Testing_Template_Huidance1"/>
      <sheetName val="  한국 AMP ASP-23 판㧤가격  "/>
      <sheetName val="11.䡸화채무줝ⴌ(AFS,HTM)08"/>
      <sheetName val="Legend"/>
      <sheetName val="Проверки"/>
      <sheetName val="Drop list"/>
      <sheetName val="PREENCHIMENTO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ATOS DE VALIDACIÓN"/>
      <sheetName val="clasificación"/>
      <sheetName val="Datos con"/>
      <sheetName val="Dato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Liste"/>
      <sheetName val="PINC汇总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表21_净利润调节表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Análise Tempos"/>
      <sheetName val="Imputs"/>
      <sheetName val="EQR"/>
      <sheetName val="CNQ"/>
      <sheetName val="Dropdown list"/>
      <sheetName val="Note"/>
      <sheetName val="物料主数据"/>
      <sheetName val="选项"/>
      <sheetName val="品牌填写下拉菜单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[손익기01_XLDePara5"/>
      <sheetName val="_손익기01_XLDePara5"/>
      <sheetName val="PTN"/>
      <sheetName val="Cut Machine Summary"/>
      <sheetName val="beerflow"/>
      <sheetName val="Control de Fallas"/>
      <sheetName val="Setup for Templates"/>
      <sheetName val="Datos emp"/>
      <sheetName val="Validation lists"/>
      <sheetName val="Referencias"/>
      <sheetName val="Códigos"/>
      <sheetName val="Validação de Dados"/>
      <sheetName val="TIPO DE ACTO"/>
      <sheetName val="Concentrado"/>
      <sheetName val="No llenar "/>
      <sheetName val="status"/>
      <sheetName val="Marcas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FX_Rates"/>
      <sheetName val="Champions List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Guidelines"/>
      <sheetName val="Instruction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Incentivo Automóvil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Como_Estamos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ntrols_data12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[손익기01_XL_x005f_x0000__x005f_x0000_DePara9"/>
      <sheetName val="Income_Stmt9"/>
      <sheetName val="Quarterly_LBO_Model9"/>
      <sheetName val="Figures_Report8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slide_24_cat_A8"/>
      <sheetName val="slide_82_cat_b8"/>
      <sheetName val="Perf__Plan__Diário18"/>
      <sheetName val="In_(2)8"/>
      <sheetName val="Clasif_7"/>
      <sheetName val="CLASIFICACION_DE_AI8"/>
      <sheetName val="Base_da_Datos8"/>
      <sheetName val="Dados_dos_Produtos8"/>
      <sheetName val="Cond__Inseguros7"/>
      <sheetName val="Comp__Inseguros7"/>
      <sheetName val="Lista_de_datos7"/>
      <sheetName val="MASTER_APP7"/>
      <sheetName val="09~10년_매출계획8"/>
      <sheetName val="1_MDF1공장8"/>
      <sheetName val="Incident_유형구분표8"/>
      <sheetName val="3YP2016-Bottom_up7"/>
      <sheetName val="DD_list8"/>
      <sheetName val="Lista_CI7"/>
      <sheetName val="Base_de_Datos7"/>
      <sheetName val="2_카드채권(대출포함)7"/>
      <sheetName val="表21_净利润调节表7"/>
      <sheetName val="DETALLE_MENSUAL6"/>
      <sheetName val="Dashboard_Prevención_Riesgos_6"/>
      <sheetName val="TOP_KPIs_MTM6"/>
      <sheetName val="PLAN_DE_ACCION6"/>
      <sheetName val="Faro_de_Indicadores6"/>
      <sheetName val="Supply_Cost_Centers7"/>
      <sheetName val="Farol_Acciones7"/>
      <sheetName val="Lista_de_Entrenamientos7"/>
      <sheetName val="Unidades_SAC-REVENDA8"/>
      <sheetName val="FornecM_Check6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Issues_List_Payments6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Hazards_Analysis-隐患分析6"/>
      <sheetName val="_손익기01_XL_x005f_x005f_x005f_x0000__x005f_x005f_x6"/>
      <sheetName val="SKU_Basic_Data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ACTOS_POR_RIESGO4"/>
      <sheetName val="Mod_Relac_6"/>
      <sheetName val="Grafica_Actos6"/>
      <sheetName val="Condiciones_SyE6"/>
      <sheetName val="POC_LIST6"/>
      <sheetName val="REALxMETA_-_CERVEJA8"/>
      <sheetName val="REALxMETA_-_REFRI8"/>
      <sheetName val="[손익기01_XL??DePara6"/>
      <sheetName val="Farol_Metas6"/>
      <sheetName val="Directrices_de_Metas_20176"/>
      <sheetName val="Entity_Target6"/>
      <sheetName val="do_not_delete6"/>
      <sheetName val="Check_Qualidade4"/>
      <sheetName val="De_Para5"/>
      <sheetName val="Nombre_de_SOP4"/>
      <sheetName val="drop_lists4"/>
      <sheetName val="APAC_S6"/>
      <sheetName val="APAC_N6"/>
      <sheetName val="Slide_output6"/>
      <sheetName val="turnover_reason퇴직사유6"/>
      <sheetName val="Data_validation6"/>
      <sheetName val="MRL_NON_SUPPLY_URU4"/>
      <sheetName val="VALIDACION_DE_DATOS5"/>
      <sheetName val="KPIs_Hana4"/>
      <sheetName val="Catalago_de_refacciones_4"/>
      <sheetName val="Existencias_al_07-Nov-20124"/>
      <sheetName val="Check_Aderencia4"/>
      <sheetName val="Base_Farol4"/>
      <sheetName val="Gerencial_IL4"/>
      <sheetName val="Drop-down_List5"/>
      <sheetName val="by_DD5"/>
      <sheetName val="Jul-Sep_Actual_cost_(2)5"/>
      <sheetName val="Ventas_Campo4"/>
      <sheetName val="AIIM_-_Empresas_Ext_20124"/>
      <sheetName val="Check_GG4"/>
      <sheetName val="Ta_4"/>
      <sheetName val="2__Indicadores4"/>
      <sheetName val="_손익기01_XL_x005f_x0000__x04"/>
      <sheetName val="부재료_비교(11년_vs_10년)4"/>
      <sheetName val="_mngt_Pillar4"/>
      <sheetName val="Lista_de_Entrenamientos_RSO4"/>
      <sheetName val="Tablero_SDG7"/>
      <sheetName val="Lista_Areas7"/>
      <sheetName val="One_Page7"/>
      <sheetName val="Sub-Productos_HN5"/>
      <sheetName val="Eficiencia_linea4"/>
      <sheetName val="Pauta_RPS_Distribuição3"/>
      <sheetName val="Estoque_(2)3"/>
      <sheetName val="Sheet3_(2)4"/>
      <sheetName val="Lao_&amp;_Cam4"/>
      <sheetName val="Hoegaarden_20194"/>
      <sheetName val="Lao_&amp;_Cam_20194"/>
      <sheetName val="Malaysia_20194"/>
      <sheetName val="Singapore_20194"/>
      <sheetName val="Sheet2_(2)4"/>
      <sheetName val="Comp_Inseguros3"/>
      <sheetName val="요일_테이블_4"/>
      <sheetName val="Other_Listings4"/>
      <sheetName val="BNR_2012_в_ящике3"/>
      <sheetName val="FX_Rates2"/>
      <sheetName val="Vagas_x_Candidatos2"/>
      <sheetName val="__한국_AMP_ASP-23_판㧤가격__2"/>
      <sheetName val="11_䡸화채무줝ⴌ(AFS,HTM)082"/>
      <sheetName val="Drop_list2"/>
      <sheetName val="DO_NOT_MOVE3"/>
      <sheetName val="DATOS_DE_VALIDACIÓN3"/>
      <sheetName val="Datos_con3"/>
      <sheetName val="_Datos_Cond_3"/>
      <sheetName val="INGRESO_(2)3"/>
      <sheetName val="PG-K1610_(UEN_Areas)MNG3"/>
      <sheetName val="DATOS_GEN_3"/>
      <sheetName val="NUEVOS_CRITERIOS3"/>
      <sheetName val="Condiciones_Agua3"/>
      <sheetName val="Análise_Tempos"/>
      <sheetName val="Dropdown_list2"/>
      <sheetName val="Proced_2"/>
      <sheetName val="Cut_Machine_Summary2"/>
      <sheetName val="Control_de_Fallas2"/>
      <sheetName val="Setup_for_Templates2"/>
      <sheetName val="Datos_emp2"/>
      <sheetName val="Validation_lists2"/>
      <sheetName val="Validação_de_Dados"/>
      <sheetName val="TIPO_DE_ACTO2"/>
      <sheetName val="No_llenar_"/>
      <sheetName val="CRITICIDAD_DE_CI2"/>
      <sheetName val="Catálogo_de_CI2"/>
      <sheetName val="%_CUMPLIMIENTO2"/>
      <sheetName val="%_cumplimiento_2"/>
      <sheetName val="CALIFICACIONES_2019"/>
      <sheetName val="Lev_4_360_deg_check_Crit_Task"/>
      <sheetName val="Lev_4_Chk_IC_Stock_Crit_Task"/>
      <sheetName val="Lev_4_WMS_Putaway_Crit_Task"/>
      <sheetName val="Champions_List1"/>
      <sheetName val="Listas_y_equipos_a_evaluar2"/>
      <sheetName val="Data_Reporte2"/>
      <sheetName val="Read_me2"/>
      <sheetName val="NAZ_Strategy"/>
      <sheetName val="Daily_Dashboard2"/>
      <sheetName val="Incentivo_Automóvil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Como_Estamos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ntrols_data13"/>
      <sheetName val="Database_(RUR)Mar_YTD11"/>
      <sheetName val="SKU_Mapping11"/>
      <sheetName val="Drop_Down11"/>
      <sheetName val="Raw_Data11"/>
      <sheetName val="EBM-2_GHQ11"/>
      <sheetName val="Base_PEF12"/>
      <sheetName val="Testing_Template_Guidance11"/>
      <sheetName val="Test_Programs11"/>
      <sheetName val="Dados_BLP11"/>
      <sheetName val="FJJX_Bud_IB10"/>
      <sheetName val="JOB_PROFILE_-_LAS11"/>
      <sheetName val="ARdistr_(2)11"/>
      <sheetName val="look-up_data10"/>
      <sheetName val="Prd_Hierarchy(产品层级)10"/>
      <sheetName val="Com_(2PK)10"/>
      <sheetName val="Project_Code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[손익기01_XL_x005f_x0000__x005f_x0000_DePara10"/>
      <sheetName val="Income_Stmt10"/>
      <sheetName val="Quarterly_LBO_Model10"/>
      <sheetName val="Figures_Report9"/>
      <sheetName val="[손익기01_X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Classification_分类9"/>
      <sheetName val="Set_Up10"/>
      <sheetName val="Fare_prices9"/>
      <sheetName val="Hotel_prices9"/>
      <sheetName val="tab_STATUS_DO_PROCESSO_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slide_24_cat_A9"/>
      <sheetName val="slide_82_cat_b9"/>
      <sheetName val="Perf__Plan__Diário19"/>
      <sheetName val="In_(2)9"/>
      <sheetName val="Clasif_8"/>
      <sheetName val="CLASIFICACION_DE_AI9"/>
      <sheetName val="Base_da_Datos9"/>
      <sheetName val="Dados_dos_Produtos9"/>
      <sheetName val="Cond__Inseguros8"/>
      <sheetName val="Comp__Inseguros8"/>
      <sheetName val="Lista_de_datos8"/>
      <sheetName val="MASTER_APP8"/>
      <sheetName val="09~10년_매출계획9"/>
      <sheetName val="1_MDF1공장9"/>
      <sheetName val="Incident_유형구분표9"/>
      <sheetName val="3YP2016-Bottom_up8"/>
      <sheetName val="DD_list9"/>
      <sheetName val="Lista_CI8"/>
      <sheetName val="Base_de_Datos8"/>
      <sheetName val="2_카드채권(대출포함)8"/>
      <sheetName val="表21_净利润调节表8"/>
      <sheetName val="DETALLE_MENSUAL7"/>
      <sheetName val="Dashboard_Prevención_Riesgos_7"/>
      <sheetName val="TOP_KPIs_MTM7"/>
      <sheetName val="PLAN_DE_ACCION7"/>
      <sheetName val="Faro_de_Indicadores7"/>
      <sheetName val="Supply_Cost_Centers8"/>
      <sheetName val="Farol_Acciones8"/>
      <sheetName val="Lista_de_Entrenamientos8"/>
      <sheetName val="Unidades_SAC-REVENDA9"/>
      <sheetName val="FornecM_Check7"/>
      <sheetName val="Estratificación_AI7"/>
      <sheetName val="condicion_inseguras7"/>
      <sheetName val="Actos_Inseguros7"/>
      <sheetName val="Control_de_incidentes7"/>
      <sheetName val="Plan_de_Acción7"/>
      <sheetName val="_DD_List8"/>
      <sheetName val="Share_Price_20028"/>
      <sheetName val="Issues_List_Payments7"/>
      <sheetName val="BEP_加薪_KPI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Hazards_Analysis-隐患分析7"/>
      <sheetName val="_손익기01_XL_x005f_x005f_x005f_x0000__x005f_x005f_x7"/>
      <sheetName val="SKU_Basic_Data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ACTOS_POR_RIESGO5"/>
      <sheetName val="Mod_Relac_7"/>
      <sheetName val="Grafica_Actos7"/>
      <sheetName val="Condiciones_SyE7"/>
      <sheetName val="POC_LIST7"/>
      <sheetName val="REALxMETA_-_CERVEJA9"/>
      <sheetName val="REALxMETA_-_REFRI9"/>
      <sheetName val="[손익기01_XL??DePara7"/>
      <sheetName val="Farol_Metas7"/>
      <sheetName val="Directrices_de_Metas_20177"/>
      <sheetName val="Entity_Target7"/>
      <sheetName val="do_not_delete7"/>
      <sheetName val="Check_Qualidade5"/>
      <sheetName val="De_Para6"/>
      <sheetName val="Nombre_de_SOP5"/>
      <sheetName val="drop_lists5"/>
      <sheetName val="APAC_S7"/>
      <sheetName val="APAC_N7"/>
      <sheetName val="Slide_output7"/>
      <sheetName val="turnover_reason퇴직사유7"/>
      <sheetName val="Data_validation7"/>
      <sheetName val="MRL_NON_SUPPLY_URU5"/>
      <sheetName val="VALIDACION_DE_DATOS6"/>
      <sheetName val="KPIs_Hana5"/>
      <sheetName val="Catalago_de_refacciones_5"/>
      <sheetName val="Existencias_al_07-Nov-20125"/>
      <sheetName val="Check_Aderencia5"/>
      <sheetName val="Base_Farol5"/>
      <sheetName val="Gerencial_IL5"/>
      <sheetName val="Drop-down_List6"/>
      <sheetName val="by_DD6"/>
      <sheetName val="Jul-Sep_Actual_cost_(2)6"/>
      <sheetName val="Ventas_Campo5"/>
      <sheetName val="AIIM_-_Empresas_Ext_20125"/>
      <sheetName val="Check_GG5"/>
      <sheetName val="Ta_5"/>
      <sheetName val="2__Indicadores5"/>
      <sheetName val="_손익기01_XL_x005f_x0000__x05"/>
      <sheetName val="부재료_비교(11년_vs_10년)5"/>
      <sheetName val="_mngt_Pillar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Sheet3_(2)5"/>
      <sheetName val="Lao_&amp;_Cam5"/>
      <sheetName val="Hoegaarden_20195"/>
      <sheetName val="Lao_&amp;_Cam_20195"/>
      <sheetName val="Malaysia_20195"/>
      <sheetName val="Singapore_20195"/>
      <sheetName val="Sheet2_(2)5"/>
      <sheetName val="Comp_Inseguros4"/>
      <sheetName val="요일_테이블_5"/>
      <sheetName val="Other_Listings5"/>
      <sheetName val="BNR_2012_в_ящике4"/>
      <sheetName val="FX_Rates3"/>
      <sheetName val="Vagas_x_Candidatos3"/>
      <sheetName val="__한국_AMP_ASP-23_판㧤가격__3"/>
      <sheetName val="11_䡸화채무줝ⴌ(AFS,HTM)083"/>
      <sheetName val="Drop_list3"/>
      <sheetName val="DO_NOT_MOVE4"/>
      <sheetName val="DATOS_DE_VALIDACIÓN4"/>
      <sheetName val="Datos_con4"/>
      <sheetName val="_Datos_Cond_4"/>
      <sheetName val="INGRESO_(2)4"/>
      <sheetName val="PG-K1610_(UEN_Areas)MNG4"/>
      <sheetName val="DATOS_GEN_4"/>
      <sheetName val="NUEVOS_CRITERIOS4"/>
      <sheetName val="Condiciones_Agua4"/>
      <sheetName val="Análise_Tempos1"/>
      <sheetName val="Dropdown_list3"/>
      <sheetName val="Proced_3"/>
      <sheetName val="Cut_Machine_Summary3"/>
      <sheetName val="Control_de_Fallas3"/>
      <sheetName val="Setup_for_Templates3"/>
      <sheetName val="Datos_emp3"/>
      <sheetName val="Validation_lists3"/>
      <sheetName val="Validação_de_Dados1"/>
      <sheetName val="TIPO_DE_ACTO3"/>
      <sheetName val="No_llenar_1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Champions_List2"/>
      <sheetName val="Listas_y_equipos_a_evaluar3"/>
      <sheetName val="Data_Reporte3"/>
      <sheetName val="Read_me3"/>
      <sheetName val="NAZ_Strategy1"/>
      <sheetName val="Daily_Dashboard3"/>
      <sheetName val="Incentivo_Automóvi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TO_Data_Base20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E_法规NC12"/>
      <sheetName val="3_ISo_YTD12"/>
      <sheetName val="Données_LMU12"/>
      <sheetName val="Brazil_Sovereign12"/>
      <sheetName val="Como_Estamos12"/>
      <sheetName val="Resumen_Costo12"/>
      <sheetName val="Base_de_Dados12"/>
      <sheetName val="Extract_Loss12"/>
      <sheetName val="5_112"/>
      <sheetName val="QA_跟踪记录表12"/>
      <sheetName val="RG_Depots12"/>
      <sheetName val="material_data12"/>
      <sheetName val="other_data12"/>
      <sheetName val="Controls_data14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Dados_BLP12"/>
      <sheetName val="FJJX_Bud_IB11"/>
      <sheetName val="JOB_PROFILE_-_LAS12"/>
      <sheetName val="ARdistr_(2)12"/>
      <sheetName val="look-up_data11"/>
      <sheetName val="Prd_Hierarchy(产品层级)11"/>
      <sheetName val="Com_(2PK)11"/>
      <sheetName val="Project_Code11"/>
      <sheetName val="요일_테이블12"/>
      <sheetName val="요일_테이블_(2)11"/>
      <sheetName val="Prd_Hierarchy(产品层次)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drop_down_list11"/>
      <sheetName val="[손익기01_XL_x005f_x0000__x005f_x0000_DePara11"/>
      <sheetName val="Income_Stmt11"/>
      <sheetName val="Quarterly_LBO_Model11"/>
      <sheetName val="Figures_Report10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slide_24_cat_A10"/>
      <sheetName val="slide_82_cat_b10"/>
      <sheetName val="Perf__Plan__Diário110"/>
      <sheetName val="In_(2)10"/>
      <sheetName val="Clasif_9"/>
      <sheetName val="CLASIFICACION_DE_AI10"/>
      <sheetName val="Base_da_Datos10"/>
      <sheetName val="Dados_dos_Produtos10"/>
      <sheetName val="Cond__Inseguros9"/>
      <sheetName val="Comp__Inseguros9"/>
      <sheetName val="Lista_de_datos9"/>
      <sheetName val="MASTER_APP9"/>
      <sheetName val="09~10년_매출계획10"/>
      <sheetName val="1_MDF1공장10"/>
      <sheetName val="Incident_유형구분표10"/>
      <sheetName val="3YP2016-Bottom_up9"/>
      <sheetName val="DD_list10"/>
      <sheetName val="Lista_CI9"/>
      <sheetName val="Base_de_Datos9"/>
      <sheetName val="2_카드채권(대출포함)9"/>
      <sheetName val="表21_净利润调节表9"/>
      <sheetName val="DETALLE_MENSUAL8"/>
      <sheetName val="Dashboard_Prevención_Riesgos_8"/>
      <sheetName val="TOP_KPIs_MTM8"/>
      <sheetName val="PLAN_DE_ACCION8"/>
      <sheetName val="Faro_de_Indicadores8"/>
      <sheetName val="Supply_Cost_Centers9"/>
      <sheetName val="Farol_Acciones9"/>
      <sheetName val="Lista_de_Entrenamientos9"/>
      <sheetName val="Unidades_SAC-REVENDA10"/>
      <sheetName val="FornecM_Check8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Hazards_Analysis-隐患分析8"/>
      <sheetName val="_손익기01_XL_x005f_x005f_x005f_x0000__x005f_x005f_x8"/>
      <sheetName val="SKU_Basic_Data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ACTOS_POR_RIESGO6"/>
      <sheetName val="Mod_Relac_8"/>
      <sheetName val="Grafica_Actos8"/>
      <sheetName val="Condiciones_SyE8"/>
      <sheetName val="POC_LIST8"/>
      <sheetName val="REALxMETA_-_CERVEJA10"/>
      <sheetName val="REALxMETA_-_REFRI10"/>
      <sheetName val="[손익기01_XL??DePara8"/>
      <sheetName val="Farol_Metas8"/>
      <sheetName val="Directrices_de_Metas_20178"/>
      <sheetName val="Entity_Target8"/>
      <sheetName val="do_not_delete8"/>
      <sheetName val="Check_Qualidade6"/>
      <sheetName val="De_Para7"/>
      <sheetName val="Nombre_de_SOP6"/>
      <sheetName val="drop_lists6"/>
      <sheetName val="APAC_S8"/>
      <sheetName val="APAC_N8"/>
      <sheetName val="Slide_output8"/>
      <sheetName val="turnover_reason퇴직사유8"/>
      <sheetName val="Data_validation8"/>
      <sheetName val="MRL_NON_SUPPLY_URU6"/>
      <sheetName val="VALIDACION_DE_DATOS7"/>
      <sheetName val="KPIs_Hana6"/>
      <sheetName val="Catalago_de_refacciones_6"/>
      <sheetName val="Existencias_al_07-Nov-20126"/>
      <sheetName val="Check_Aderencia6"/>
      <sheetName val="Base_Farol6"/>
      <sheetName val="Gerencial_IL6"/>
      <sheetName val="Drop-down_List7"/>
      <sheetName val="by_DD7"/>
      <sheetName val="Jul-Sep_Actual_cost_(2)7"/>
      <sheetName val="Ventas_Campo6"/>
      <sheetName val="AIIM_-_Empresas_Ext_20126"/>
      <sheetName val="Check_GG6"/>
      <sheetName val="Ta_6"/>
      <sheetName val="2__Indicadores6"/>
      <sheetName val="_손익기01_XL_x005f_x0000__x06"/>
      <sheetName val="부재료_비교(11년_vs_10년)6"/>
      <sheetName val="_mngt_Pillar6"/>
      <sheetName val="Lista_de_Entrenamientos_RSO6"/>
      <sheetName val="Tablero_SDG9"/>
      <sheetName val="Lista_Areas9"/>
      <sheetName val="One_Page9"/>
      <sheetName val="Sub-Productos_HN7"/>
      <sheetName val="Eficiencia_linea6"/>
      <sheetName val="Pauta_RPS_Distribuição5"/>
      <sheetName val="Estoque_(2)5"/>
      <sheetName val="Sheet3_(2)6"/>
      <sheetName val="Lao_&amp;_Cam6"/>
      <sheetName val="Hoegaarden_20196"/>
      <sheetName val="Lao_&amp;_Cam_20196"/>
      <sheetName val="Malaysia_20196"/>
      <sheetName val="Singapore_20196"/>
      <sheetName val="Sheet2_(2)6"/>
      <sheetName val="Comp_Inseguros5"/>
      <sheetName val="요일_테이블_6"/>
      <sheetName val="Other_Listings6"/>
      <sheetName val="BNR_2012_в_ящике5"/>
      <sheetName val="FX_Rates4"/>
      <sheetName val="Vagas_x_Candidatos4"/>
      <sheetName val="__한국_AMP_ASP-23_판㧤가격__4"/>
      <sheetName val="11_䡸화채무줝ⴌ(AFS,HTM)084"/>
      <sheetName val="Drop_list4"/>
      <sheetName val="DO_NOT_MOVE5"/>
      <sheetName val="DATOS_DE_VALIDACIÓN5"/>
      <sheetName val="Datos_con5"/>
      <sheetName val="_Datos_Cond_5"/>
      <sheetName val="INGRESO_(2)5"/>
      <sheetName val="PG-K1610_(UEN_Areas)MNG5"/>
      <sheetName val="DATOS_GEN_5"/>
      <sheetName val="NUEVOS_CRITERIOS5"/>
      <sheetName val="Condiciones_Agua5"/>
      <sheetName val="Análise_Tempos2"/>
      <sheetName val="Dropdown_list4"/>
      <sheetName val="Proced_4"/>
      <sheetName val="Cut_Machine_Summary4"/>
      <sheetName val="Control_de_Fallas4"/>
      <sheetName val="Setup_for_Templates4"/>
      <sheetName val="Datos_emp4"/>
      <sheetName val="Validation_lists4"/>
      <sheetName val="Validação_de_Dados2"/>
      <sheetName val="TIPO_DE_ACTO4"/>
      <sheetName val="No_llenar_2"/>
      <sheetName val="CRITICIDAD_DE_CI4"/>
      <sheetName val="Catálogo_de_CI4"/>
      <sheetName val="%_CUMPLIMIENTO4"/>
      <sheetName val="%_cumplimiento_4"/>
      <sheetName val="CALIFICACIONES_20192"/>
      <sheetName val="Lev_4_360_deg_check_Crit_Task2"/>
      <sheetName val="Lev_4_Chk_IC_Stock_Crit_Task2"/>
      <sheetName val="Lev_4_WMS_Putaway_Crit_Task2"/>
      <sheetName val="Champions_List3"/>
      <sheetName val="Listas_y_equipos_a_evaluar4"/>
      <sheetName val="Data_Reporte4"/>
      <sheetName val="Read_me4"/>
      <sheetName val="NAZ_Strategy2"/>
      <sheetName val="Daily_Dashboard4"/>
      <sheetName val="Incentivo_Automóvil2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Brand_P&amp;L2"/>
      <sheetName val="SUPERMONT_P2"/>
      <sheetName val="Data_selection2"/>
      <sheetName val="1_2"/>
      <sheetName val="Customer_&amp;_SO2"/>
      <sheetName val="Session_Proposal2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Lista de Motivos"/>
      <sheetName val="Ponto Crítico - Resp. Plano"/>
      <sheetName val="Lista Funcionários (2)"/>
      <sheetName val="PIRÂMIDE"/>
      <sheetName val="PAINEL RECOLHA CRÉDITO"/>
      <sheetName val="Gráficos - CDD"/>
      <sheetName val="Values"/>
      <sheetName val="Industries"/>
      <sheetName val="PDA BOP"/>
      <sheetName val="PAR"/>
      <sheetName val="Razão Social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TB"/>
      <sheetName val="MOTOSxCONDUTOR"/>
      <sheetName val="Plan4"/>
      <sheetName val="[손익기01_XLDePara6"/>
      <sheetName val="_손익기01_XLDePara6"/>
      <sheetName val="_손익기01_XL_x01"/>
      <sheetName val="PDA_BOP"/>
      <sheetName val="PROCESS_MD"/>
      <sheetName val="Lista_de_Motivos"/>
      <sheetName val="Ponto_Crítico_-_Resp__Plano"/>
      <sheetName val="Lista_Funcionários_(2)"/>
      <sheetName val="PAINEL_RECOLHA_CRÉDITO"/>
      <sheetName val="Gráficos_-_CDD"/>
      <sheetName val="PDA_BOP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Dropdown_Menu"/>
      <sheetName val="Project_List"/>
      <sheetName val="Выпадающие_списки"/>
      <sheetName val="Sheet5"/>
      <sheetName val="_손익기01_XL_x005f_x0000__x3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Xref"/>
      <sheetName val="Introduction"/>
      <sheetName val="Manage to Sustain"/>
      <sheetName val="Meeting List"/>
      <sheetName val="DropLists"/>
      <sheetName val="Packages Info"/>
      <sheetName val="Preferred Option"/>
      <sheetName val="Admin"/>
      <sheetName val="FILIAL MINAS"/>
      <sheetName val="유류대_현황"/>
      <sheetName val="mapping_(2)"/>
      <sheetName val="Ref_"/>
      <sheetName val="2_3_Projects_Status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Sheet6"/>
      <sheetName val="Supporting"/>
      <sheetName val="filtros"/>
      <sheetName val="Relatorio"/>
      <sheetName val="Manual"/>
      <sheetName val="Curvas"/>
      <sheetName val="Codes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BD_Geral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PDA_BOP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Book1"/>
      <sheetName val="info for drop box"/>
      <sheetName val="Produtos_e_Custos1"/>
      <sheetName val="EE"/>
      <sheetName val="BD_-_Realizado1"/>
      <sheetName val="Cadastro_de_Veículos1"/>
      <sheetName val="Sispec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KPIs- TTP, PTP, People Turnover"/>
      <sheetName val="Dec"/>
      <sheetName val="部门"/>
      <sheetName val="1월 목표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Pivot"/>
      <sheetName val="Lista AI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Explicacion"/>
      <sheetName val="COE Scope - Strategic Projects"/>
      <sheetName val="PARTICIPACION"/>
      <sheetName val="SEGUIMIENTO SEMANAL"/>
      <sheetName val="."/>
      <sheetName val="BUD"/>
      <sheetName val="데이터 유효성 목록"/>
      <sheetName val="Ref_New Contract Model"/>
      <sheetName val="Resumen (hL env)"/>
      <sheetName val="Tipo Viaje"/>
      <sheetName val="Flota y Personal"/>
      <sheetName val="后台"/>
      <sheetName val="AL来源"/>
      <sheetName val="Name List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Itens"/>
      <sheetName val="Acessorios"/>
      <sheetName val="Nomenclatura"/>
      <sheetName val="TO TTZ"/>
      <sheetName val="CATÁLOGO DE PELIGROS"/>
      <sheetName val="OPCIONES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Template HN"/>
      <sheetName val="ARGUS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列表"/>
      <sheetName val="match list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YOY"/>
      <sheetName val="Rate data"/>
      <sheetName val="vlook"/>
      <sheetName val="KPI need to input"/>
      <sheetName val="安全事件分类"/>
      <sheetName val="강남 CRM_11월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/>
      <sheetData sheetId="1532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 refreshError="1"/>
      <sheetData sheetId="2017" refreshError="1"/>
      <sheetData sheetId="2018" refreshError="1"/>
      <sheetData sheetId="2019"/>
      <sheetData sheetId="2020" refreshError="1"/>
      <sheetData sheetId="2021"/>
      <sheetData sheetId="2022"/>
      <sheetData sheetId="2023"/>
      <sheetData sheetId="2024" refreshError="1"/>
      <sheetData sheetId="2025" refreshError="1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/>
      <sheetData sheetId="2144"/>
      <sheetData sheetId="2145"/>
      <sheetData sheetId="2146"/>
      <sheetData sheetId="2147"/>
      <sheetData sheetId="2148" refreshError="1"/>
      <sheetData sheetId="2149" refreshError="1"/>
      <sheetData sheetId="2150" refreshError="1"/>
      <sheetData sheetId="2151"/>
      <sheetData sheetId="2152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/>
      <sheetData sheetId="261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 refreshError="1"/>
      <sheetData sheetId="2638"/>
      <sheetData sheetId="2639" refreshError="1"/>
      <sheetData sheetId="2640" refreshError="1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/>
      <sheetData sheetId="2657"/>
      <sheetData sheetId="2658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 refreshError="1"/>
      <sheetData sheetId="2697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/>
      <sheetData sheetId="4241"/>
      <sheetData sheetId="4242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/>
      <sheetData sheetId="4273"/>
      <sheetData sheetId="4274"/>
      <sheetData sheetId="4275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/>
      <sheetData sheetId="4327"/>
      <sheetData sheetId="4328"/>
      <sheetData sheetId="4329" refreshError="1"/>
      <sheetData sheetId="4330" refreshError="1"/>
      <sheetData sheetId="4331"/>
      <sheetData sheetId="4332"/>
      <sheetData sheetId="4333" refreshError="1"/>
      <sheetData sheetId="4334" refreshError="1"/>
      <sheetData sheetId="4335"/>
      <sheetData sheetId="4336"/>
      <sheetData sheetId="4337"/>
      <sheetData sheetId="4338"/>
      <sheetData sheetId="4339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 refreshError="1"/>
      <sheetData sheetId="4422" refreshError="1"/>
      <sheetData sheetId="4423" refreshError="1"/>
      <sheetData sheetId="4424"/>
      <sheetData sheetId="4425" refreshError="1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/>
      <sheetData sheetId="4781"/>
      <sheetData sheetId="4782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 refreshError="1"/>
      <sheetData sheetId="6242" refreshError="1"/>
      <sheetData sheetId="6243" refreshError="1"/>
      <sheetData sheetId="6244" refreshError="1"/>
      <sheetData sheetId="6245"/>
      <sheetData sheetId="62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Soc 30"/>
      <sheetName val="Soc 68"/>
      <sheetName val="RESUMEN"/>
      <sheetName val="Hoja1"/>
      <sheetName val="Back_up"/>
      <sheetName val="Zone view -&gt;"/>
      <sheetName val="Parámetros"/>
      <sheetName val="KPI与VIC"/>
      <sheetName val="E 法规NC"/>
      <sheetName val="VOLUME"/>
      <sheetName val="Graficas  CND Br YTD'13 "/>
      <sheetName val="Precio REFRI x CDD x Canal "/>
      <sheetName val="TRADE (actualizado)"/>
      <sheetName val="Botonera"/>
      <sheetName val="pedido de propuestas salari (2)"/>
      <sheetName val="Base"/>
      <sheetName val="capex"/>
      <sheetName val="513-54678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Listas"/>
      <sheetName val="DB"/>
      <sheetName val="Cumplimiento acciones"/>
      <sheetName val="Pareto."/>
      <sheetName val="Controles"/>
      <sheetName val="Tuc"/>
      <sheetName val="Mayo"/>
      <sheetName val="Desplegables"/>
      <sheetName val="Rentab__x_Canal1"/>
      <sheetName val="Estructura_de_Costos1"/>
      <sheetName val="Can_Real_vs_BUD_Acum1"/>
      <sheetName val="Can_Fcast_vs_BUD1"/>
      <sheetName val="Can_Real_vs_EA_Acum1"/>
      <sheetName val="Can_Fcast_vs_EA1"/>
      <sheetName val="Other_Performance1"/>
      <sheetName val="Rentab__x_Canal2"/>
      <sheetName val="Estructura_de_Costos2"/>
      <sheetName val="Can_Real_vs_BUD_Acum2"/>
      <sheetName val="Can_Fcast_vs_BUD2"/>
      <sheetName val="Can_Real_vs_EA_Acum2"/>
      <sheetName val="Can_Fcast_vs_EA2"/>
      <sheetName val="Other_Performance2"/>
      <sheetName val="Rentab__x_Canal3"/>
      <sheetName val="Estructura_de_Costos3"/>
      <sheetName val="Can_Real_vs_BUD_Acum3"/>
      <sheetName val="Can_Fcast_vs_BUD3"/>
      <sheetName val="Can_Real_vs_EA_Acum3"/>
      <sheetName val="Can_Fcast_vs_EA3"/>
      <sheetName val="Other_Performance3"/>
      <sheetName val="Soc_301"/>
      <sheetName val="Soc_681"/>
      <sheetName val="Zone_view_-&gt;1"/>
      <sheetName val="E_法规NC1"/>
      <sheetName val="Graficas__CND_Br_YTD'13_1"/>
      <sheetName val="Precio_REFRI_x_CDD_x_Canal_1"/>
      <sheetName val="TRADE_(actualizado)1"/>
      <sheetName val="pedido_de_propuestas_salari_(2)"/>
      <sheetName val="Cervezas_Cuyo"/>
      <sheetName val="Cumplimiento_acciones"/>
      <sheetName val="Pareto_"/>
      <sheetName val="Soc_303"/>
      <sheetName val="Soc_683"/>
      <sheetName val="Zone_view_-&gt;3"/>
      <sheetName val="E_法规NC3"/>
      <sheetName val="Graficas__CND_Br_YTD'13_3"/>
      <sheetName val="Precio_REFRI_x_CDD_x_Canal_3"/>
      <sheetName val="TRADE_(actualizado)3"/>
      <sheetName val="pedido_de_propuestas_salari_(22"/>
      <sheetName val="Cervezas_Cuyo2"/>
      <sheetName val="Soc_302"/>
      <sheetName val="Soc_682"/>
      <sheetName val="Zone_view_-&gt;2"/>
      <sheetName val="E_法规NC2"/>
      <sheetName val="Graficas__CND_Br_YTD'13_2"/>
      <sheetName val="Precio_REFRI_x_CDD_x_Canal_2"/>
      <sheetName val="TRADE_(actualizado)2"/>
      <sheetName val="pedido_de_propuestas_salari_(21"/>
      <sheetName val="Cervezas_Cuyo1"/>
      <sheetName val="Rentab__x_Canal4"/>
      <sheetName val="Estructura_de_Costos4"/>
      <sheetName val="Can_Real_vs_BUD_Acum4"/>
      <sheetName val="Can_Fcast_vs_BUD4"/>
      <sheetName val="Can_Real_vs_EA_Acum4"/>
      <sheetName val="Can_Fcast_vs_EA4"/>
      <sheetName val="Other_Performance4"/>
      <sheetName val="Soc_304"/>
      <sheetName val="Soc_684"/>
      <sheetName val="Zone_view_-&gt;4"/>
      <sheetName val="E_法规NC4"/>
      <sheetName val="Graficas__CND_Br_YTD'13_4"/>
      <sheetName val="Precio_REFRI_x_CDD_x_Canal_4"/>
      <sheetName val="TRADE_(actualizado)4"/>
      <sheetName val="pedido_de_propuestas_salari_(23"/>
      <sheetName val="Cervezas_Cuyo3"/>
      <sheetName val="Rentab__x_Canal5"/>
      <sheetName val="Estructura_de_Costos5"/>
      <sheetName val="Can_Real_vs_BUD_Acum5"/>
      <sheetName val="Can_Fcast_vs_BUD5"/>
      <sheetName val="Can_Real_vs_EA_Acum5"/>
      <sheetName val="Can_Fcast_vs_EA5"/>
      <sheetName val="Other_Performance5"/>
      <sheetName val="Soc_305"/>
      <sheetName val="Soc_685"/>
      <sheetName val="Zone_view_-&gt;5"/>
      <sheetName val="E_法规NC5"/>
      <sheetName val="Graficas__CND_Br_YTD'13_5"/>
      <sheetName val="Precio_REFRI_x_CDD_x_Canal_5"/>
      <sheetName val="TRADE_(actualizado)5"/>
      <sheetName val="pedido_de_propuestas_salari_(24"/>
      <sheetName val="Cervezas_Cuyo4"/>
      <sheetName val="Rentab__x_Canal6"/>
      <sheetName val="Estructura_de_Costos6"/>
      <sheetName val="Can_Real_vs_BUD_Acum6"/>
      <sheetName val="Can_Fcast_vs_BUD6"/>
      <sheetName val="Can_Real_vs_EA_Acum6"/>
      <sheetName val="Can_Fcast_vs_EA6"/>
      <sheetName val="Other_Performance6"/>
      <sheetName val="Soc_306"/>
      <sheetName val="Soc_686"/>
      <sheetName val="Zone_view_-&gt;6"/>
      <sheetName val="E_法规NC6"/>
      <sheetName val="Graficas__CND_Br_YTD'13_6"/>
      <sheetName val="Precio_REFRI_x_CDD_x_Canal_6"/>
      <sheetName val="TRADE_(actualizado)6"/>
      <sheetName val="pedido_de_propuestas_salari_(25"/>
      <sheetName val="Cervezas_Cuyo5"/>
      <sheetName val="Rentab__x_Canal7"/>
      <sheetName val="Estructura_de_Costos7"/>
      <sheetName val="Can_Real_vs_BUD_Acum7"/>
      <sheetName val="Can_Fcast_vs_BUD7"/>
      <sheetName val="Can_Real_vs_EA_Acum7"/>
      <sheetName val="Can_Fcast_vs_EA7"/>
      <sheetName val="Other_Performance7"/>
      <sheetName val="Soc_307"/>
      <sheetName val="Soc_687"/>
      <sheetName val="Zone_view_-&gt;7"/>
      <sheetName val="E_法规NC7"/>
      <sheetName val="Graficas__CND_Br_YTD'13_7"/>
      <sheetName val="Precio_REFRI_x_CDD_x_Canal_7"/>
      <sheetName val="TRADE_(actualizado)7"/>
      <sheetName val="pedido_de_propuestas_salari_(26"/>
      <sheetName val="Cervezas_Cuyo6"/>
      <sheetName val="Rentab__x_Canal8"/>
      <sheetName val="Estructura_de_Costos8"/>
      <sheetName val="Can_Real_vs_BUD_Acum8"/>
      <sheetName val="Can_Fcast_vs_BUD8"/>
      <sheetName val="Can_Real_vs_EA_Acum8"/>
      <sheetName val="Can_Fcast_vs_EA8"/>
      <sheetName val="Other_Performance8"/>
      <sheetName val="Soc_308"/>
      <sheetName val="Soc_688"/>
      <sheetName val="Zone_view_-&gt;8"/>
      <sheetName val="E_法规NC8"/>
      <sheetName val="Graficas__CND_Br_YTD'13_8"/>
      <sheetName val="Precio_REFRI_x_CDD_x_Canal_8"/>
      <sheetName val="TRADE_(actualizado)8"/>
      <sheetName val="pedido_de_propuestas_salari_(27"/>
      <sheetName val="Cervezas_Cuyo7"/>
      <sheetName val="Rentab__x_Canal9"/>
      <sheetName val="Estructura_de_Costos9"/>
      <sheetName val="Can_Real_vs_BUD_Acum9"/>
      <sheetName val="Can_Fcast_vs_BUD9"/>
      <sheetName val="Can_Real_vs_EA_Acum9"/>
      <sheetName val="Can_Fcast_vs_EA9"/>
      <sheetName val="Other_Performance9"/>
      <sheetName val="Soc_309"/>
      <sheetName val="Soc_689"/>
      <sheetName val="Zone_view_-&gt;9"/>
      <sheetName val="E_法规NC9"/>
      <sheetName val="Graficas__CND_Br_YTD'13_9"/>
      <sheetName val="Precio_REFRI_x_CDD_x_Canal_9"/>
      <sheetName val="TRADE_(actualizado)9"/>
      <sheetName val="pedido_de_propuestas_salari_(28"/>
      <sheetName val="Cervezas_Cuyo8"/>
      <sheetName val="Cumplimiento_acciones1"/>
      <sheetName val="Pareto_1"/>
      <sheetName val="Rentab__x_Canal11"/>
      <sheetName val="Estructura_de_Costos11"/>
      <sheetName val="Can_Real_vs_BUD_Acum11"/>
      <sheetName val="Can_Fcast_vs_BUD11"/>
      <sheetName val="Can_Real_vs_EA_Acum11"/>
      <sheetName val="Can_Fcast_vs_EA11"/>
      <sheetName val="Other_Performance11"/>
      <sheetName val="Soc_3011"/>
      <sheetName val="Soc_6811"/>
      <sheetName val="Zone_view_-&gt;11"/>
      <sheetName val="E_法规NC11"/>
      <sheetName val="Graficas__CND_Br_YTD'13_11"/>
      <sheetName val="Precio_REFRI_x_CDD_x_Canal_11"/>
      <sheetName val="TRADE_(actualizado)11"/>
      <sheetName val="pedido_de_propuestas_salari_(10"/>
      <sheetName val="Cervezas_Cuyo10"/>
      <sheetName val="Cumplimiento_acciones3"/>
      <sheetName val="Pareto_3"/>
      <sheetName val="Rentab__x_Canal10"/>
      <sheetName val="Estructura_de_Costos10"/>
      <sheetName val="Can_Real_vs_BUD_Acum10"/>
      <sheetName val="Can_Fcast_vs_BUD10"/>
      <sheetName val="Can_Real_vs_EA_Acum10"/>
      <sheetName val="Can_Fcast_vs_EA10"/>
      <sheetName val="Other_Performance10"/>
      <sheetName val="Soc_3010"/>
      <sheetName val="Soc_6810"/>
      <sheetName val="Zone_view_-&gt;10"/>
      <sheetName val="E_法规NC10"/>
      <sheetName val="Graficas__CND_Br_YTD'13_10"/>
      <sheetName val="Precio_REFRI_x_CDD_x_Canal_10"/>
      <sheetName val="TRADE_(actualizado)10"/>
      <sheetName val="pedido_de_propuestas_salari_(29"/>
      <sheetName val="Cervezas_Cuyo9"/>
      <sheetName val="Cumplimiento_acciones2"/>
      <sheetName val="Pareto_2"/>
      <sheetName val="Info pedidos"/>
      <sheetName val="Información"/>
      <sheetName val="COMPLEMENTO"/>
      <sheetName val="Rentab__x_Canal12"/>
      <sheetName val="Estructura_de_Costos12"/>
      <sheetName val="Can_Real_vs_BUD_Acum12"/>
      <sheetName val="Can_Fcast_vs_BUD12"/>
      <sheetName val="Can_Real_vs_EA_Acum12"/>
      <sheetName val="Can_Fcast_vs_EA12"/>
      <sheetName val="Other_Performance12"/>
      <sheetName val="Soc_3012"/>
      <sheetName val="Soc_6812"/>
      <sheetName val="Zone_view_-&gt;12"/>
      <sheetName val="E_法规NC12"/>
      <sheetName val="Graficas__CND_Br_YTD'13_12"/>
      <sheetName val="Precio_REFRI_x_CDD_x_Canal_12"/>
      <sheetName val="TRADE_(actualizado)12"/>
      <sheetName val="pedido_de_propuestas_salari_(11"/>
      <sheetName val="Cervezas_Cuyo11"/>
      <sheetName val="Cumplimiento_acciones4"/>
      <sheetName val="Pareto_4"/>
      <sheetName val="Rentab__x_Canal13"/>
      <sheetName val="Estructura_de_Costos13"/>
      <sheetName val="Can_Real_vs_BUD_Acum13"/>
      <sheetName val="Can_Fcast_vs_BUD13"/>
      <sheetName val="Can_Real_vs_EA_Acum13"/>
      <sheetName val="Can_Fcast_vs_EA13"/>
      <sheetName val="Other_Performance13"/>
      <sheetName val="Soc_3013"/>
      <sheetName val="Soc_6813"/>
      <sheetName val="Zone_view_-&gt;13"/>
      <sheetName val="E_法规NC13"/>
      <sheetName val="Graficas__CND_Br_YTD'13_13"/>
      <sheetName val="Precio_REFRI_x_CDD_x_Canal_13"/>
      <sheetName val="TRADE_(actualizado)13"/>
      <sheetName val="pedido_de_propuestas_salari_(12"/>
      <sheetName val="Cervezas_Cuyo12"/>
      <sheetName val="Cumplimiento_acciones5"/>
      <sheetName val="Pareto_5"/>
      <sheetName val="Info_pedidos"/>
      <sheetName val="Rentab__x_Canal14"/>
      <sheetName val="Estructura_de_Costos14"/>
      <sheetName val="Can_Real_vs_BUD_Acum14"/>
      <sheetName val="Can_Fcast_vs_BUD14"/>
      <sheetName val="Can_Real_vs_EA_Acum14"/>
      <sheetName val="Can_Fcast_vs_EA14"/>
      <sheetName val="Other_Performance14"/>
      <sheetName val="Soc_3014"/>
      <sheetName val="Soc_6814"/>
      <sheetName val="Zone_view_-&gt;14"/>
      <sheetName val="E_法规NC14"/>
      <sheetName val="Graficas__CND_Br_YTD'13_14"/>
      <sheetName val="Precio_REFRI_x_CDD_x_Canal_14"/>
      <sheetName val="TRADE_(actualizado)14"/>
      <sheetName val="pedido_de_propuestas_salari_(13"/>
      <sheetName val="Cervezas_Cuyo13"/>
      <sheetName val="Cumplimiento_acciones6"/>
      <sheetName val="Pareto_6"/>
      <sheetName val="Info_pedid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OS ACUMULADOS A AGOSTO '04</v>
          </cell>
        </row>
        <row r="3">
          <cell r="A3" t="str">
            <v>Calibres</v>
          </cell>
          <cell r="B3" t="str">
            <v>VOLUMEN</v>
          </cell>
          <cell r="C3">
            <v>37895</v>
          </cell>
          <cell r="D3">
            <v>37895</v>
          </cell>
          <cell r="E3">
            <v>37895</v>
          </cell>
          <cell r="F3">
            <v>37895</v>
          </cell>
          <cell r="G3">
            <v>37895</v>
          </cell>
          <cell r="H3" t="str">
            <v>PRECIO</v>
          </cell>
          <cell r="K3" t="str">
            <v>CMG</v>
          </cell>
          <cell r="O3" t="str">
            <v>Ejercicio 2001</v>
          </cell>
        </row>
        <row r="4">
          <cell r="B4" t="str">
            <v>Real</v>
          </cell>
          <cell r="D4" t="str">
            <v>Presupuesto</v>
          </cell>
          <cell r="F4" t="str">
            <v>Ejercicio</v>
          </cell>
          <cell r="H4" t="str">
            <v>Real</v>
          </cell>
          <cell r="I4" t="str">
            <v>Presupuesto</v>
          </cell>
          <cell r="J4" t="str">
            <v>Ejercicio</v>
          </cell>
          <cell r="K4" t="str">
            <v>Real</v>
          </cell>
          <cell r="L4" t="str">
            <v>Presupuesto</v>
          </cell>
          <cell r="M4" t="str">
            <v>Ejercicio</v>
          </cell>
          <cell r="O4" t="str">
            <v>Forecast</v>
          </cell>
        </row>
        <row r="5">
          <cell r="F5" t="str">
            <v>Anterior</v>
          </cell>
          <cell r="J5" t="str">
            <v>Anterior</v>
          </cell>
          <cell r="M5" t="str">
            <v>Anterior</v>
          </cell>
          <cell r="O5" t="str">
            <v>Anterior</v>
          </cell>
        </row>
        <row r="7">
          <cell r="A7" t="str">
            <v xml:space="preserve"> Calibre 1/1</v>
          </cell>
          <cell r="B7">
            <v>5097.3704076714985</v>
          </cell>
          <cell r="C7">
            <v>0.91216585572211029</v>
          </cell>
          <cell r="D7">
            <v>5068.133242298376</v>
          </cell>
          <cell r="E7">
            <v>0.90697057287309457</v>
          </cell>
          <cell r="F7">
            <v>4749.1010609999921</v>
          </cell>
          <cell r="G7">
            <v>0.90624966340764046</v>
          </cell>
          <cell r="H7">
            <v>87.747097644833516</v>
          </cell>
          <cell r="I7">
            <v>83.536931376901236</v>
          </cell>
          <cell r="J7">
            <v>69.966038130545058</v>
          </cell>
          <cell r="K7">
            <v>64.079481140149198</v>
          </cell>
          <cell r="L7">
            <v>58.873397697085089</v>
          </cell>
          <cell r="M7">
            <v>47.247861485383837</v>
          </cell>
          <cell r="P7">
            <v>0</v>
          </cell>
        </row>
        <row r="8">
          <cell r="A8" t="str">
            <v xml:space="preserve"> Calibre 1/1 OW</v>
          </cell>
          <cell r="B8">
            <v>35.7339832377221</v>
          </cell>
          <cell r="C8">
            <v>6.3945361611038995E-3</v>
          </cell>
          <cell r="D8">
            <v>55.662496063594006</v>
          </cell>
          <cell r="E8">
            <v>9.9611126086830825E-3</v>
          </cell>
          <cell r="F8">
            <v>35.636561999999998</v>
          </cell>
          <cell r="G8">
            <v>6.8003653539234635E-3</v>
          </cell>
          <cell r="H8">
            <v>130.1131447555789</v>
          </cell>
          <cell r="I8">
            <v>129.87673496968861</v>
          </cell>
          <cell r="J8">
            <v>111.64662868671817</v>
          </cell>
          <cell r="K8">
            <v>44.85395209411783</v>
          </cell>
          <cell r="L8">
            <v>30.464757758934518</v>
          </cell>
          <cell r="M8">
            <v>36.39105400630816</v>
          </cell>
          <cell r="P8">
            <v>0</v>
          </cell>
        </row>
        <row r="9">
          <cell r="A9" t="str">
            <v xml:space="preserve"> Calibre 2/3</v>
          </cell>
          <cell r="B9">
            <v>231.92172789934756</v>
          </cell>
          <cell r="C9">
            <v>4.150200288985792E-2</v>
          </cell>
          <cell r="D9">
            <v>235.39268931686601</v>
          </cell>
          <cell r="E9">
            <v>4.2124828230253403E-2</v>
          </cell>
          <cell r="F9">
            <v>227.80221900000009</v>
          </cell>
          <cell r="G9">
            <v>4.3470476126021527E-2</v>
          </cell>
          <cell r="H9">
            <v>106.09525249847177</v>
          </cell>
          <cell r="I9">
            <v>100.79499630303812</v>
          </cell>
          <cell r="J9">
            <v>83.062619007143994</v>
          </cell>
          <cell r="K9">
            <v>77.579327991649549</v>
          </cell>
          <cell r="L9">
            <v>73.519889507114002</v>
          </cell>
          <cell r="M9">
            <v>49.107273724087044</v>
          </cell>
          <cell r="P9">
            <v>0</v>
          </cell>
        </row>
        <row r="10">
          <cell r="A10" t="str">
            <v xml:space="preserve"> Calibre 1/2 s/r</v>
          </cell>
          <cell r="B10">
            <v>18.127757054365933</v>
          </cell>
          <cell r="C10">
            <v>3.2439316163746716E-3</v>
          </cell>
          <cell r="D10">
            <v>20.032028695668338</v>
          </cell>
          <cell r="E10">
            <v>3.5848427168977243E-3</v>
          </cell>
          <cell r="F10">
            <v>21.411360999999996</v>
          </cell>
          <cell r="G10">
            <v>4.0858340241897639E-3</v>
          </cell>
          <cell r="H10">
            <v>178.95941025755712</v>
          </cell>
          <cell r="I10">
            <v>173.37723023349574</v>
          </cell>
          <cell r="J10">
            <v>135.92347071414466</v>
          </cell>
          <cell r="K10">
            <v>94.841767754663834</v>
          </cell>
          <cell r="L10">
            <v>85.639652292424614</v>
          </cell>
          <cell r="M10">
            <v>42.001031698818075</v>
          </cell>
          <cell r="P10">
            <v>0</v>
          </cell>
        </row>
        <row r="11">
          <cell r="A11" t="str">
            <v xml:space="preserve"> Calibre 1/3 s/r</v>
          </cell>
          <cell r="B11">
            <v>38.242260868058686</v>
          </cell>
          <cell r="C11">
            <v>6.8433882216920863E-3</v>
          </cell>
          <cell r="D11">
            <v>38.02131948416875</v>
          </cell>
          <cell r="E11">
            <v>6.8041261476995112E-3</v>
          </cell>
          <cell r="F11">
            <v>42.826135000000171</v>
          </cell>
          <cell r="G11">
            <v>8.172319335867758E-3</v>
          </cell>
          <cell r="H11">
            <v>175.33703016483491</v>
          </cell>
          <cell r="I11">
            <v>181.05421708120733</v>
          </cell>
          <cell r="J11">
            <v>136.57096260347706</v>
          </cell>
          <cell r="K11">
            <v>67.778838735050414</v>
          </cell>
          <cell r="L11">
            <v>67.020264969243271</v>
          </cell>
          <cell r="M11">
            <v>29.551755433766949</v>
          </cell>
          <cell r="P11">
            <v>0</v>
          </cell>
        </row>
        <row r="12">
          <cell r="A12" t="str">
            <v xml:space="preserve"> Calibre 1/3 c/r</v>
          </cell>
          <cell r="B12">
            <v>3.7480721077747585</v>
          </cell>
          <cell r="C12">
            <v>6.7071119578659153E-4</v>
          </cell>
          <cell r="D12">
            <v>4.4876922728521089</v>
          </cell>
          <cell r="E12">
            <v>8.0309743982599345E-4</v>
          </cell>
          <cell r="F12">
            <v>3.7418010000000006</v>
          </cell>
          <cell r="G12">
            <v>7.1403110888407738E-4</v>
          </cell>
          <cell r="H12">
            <v>153.72723583180263</v>
          </cell>
          <cell r="I12">
            <v>149.72361258967729</v>
          </cell>
          <cell r="J12">
            <v>115.46153174211275</v>
          </cell>
          <cell r="K12">
            <v>108.86575745488913</v>
          </cell>
          <cell r="L12">
            <v>104.85856604896505</v>
          </cell>
          <cell r="M12">
            <v>74.6449656504644</v>
          </cell>
          <cell r="P12">
            <v>0</v>
          </cell>
        </row>
        <row r="13">
          <cell r="A13" t="str">
            <v xml:space="preserve"> Lata 1/3</v>
          </cell>
          <cell r="B13">
            <v>80.170840441227455</v>
          </cell>
          <cell r="C13">
            <v>1.4346436971693157E-2</v>
          </cell>
          <cell r="D13">
            <v>81.224916188491591</v>
          </cell>
          <cell r="E13">
            <v>1.4535649566631545E-2</v>
          </cell>
          <cell r="F13">
            <v>80.858637000001053</v>
          </cell>
          <cell r="G13">
            <v>1.5429891178062604E-2</v>
          </cell>
          <cell r="H13">
            <v>165.24988564468256</v>
          </cell>
          <cell r="I13">
            <v>172.97249428961769</v>
          </cell>
          <cell r="J13">
            <v>142.86142907931355</v>
          </cell>
          <cell r="K13">
            <v>70.040012482769484</v>
          </cell>
          <cell r="L13">
            <v>77.778611335308184</v>
          </cell>
          <cell r="M13">
            <v>44.73216126690852</v>
          </cell>
          <cell r="P13">
            <v>0</v>
          </cell>
        </row>
        <row r="14">
          <cell r="A14" t="str">
            <v xml:space="preserve"> Lata 1/2</v>
          </cell>
          <cell r="B14">
            <v>42.918658433209892</v>
          </cell>
          <cell r="C14">
            <v>7.6802216957306173E-3</v>
          </cell>
          <cell r="D14">
            <v>43.923862931775894</v>
          </cell>
          <cell r="E14">
            <v>7.8604190579578907E-3</v>
          </cell>
          <cell r="F14">
            <v>41.719158000001322</v>
          </cell>
          <cell r="G14">
            <v>7.961079877965441E-3</v>
          </cell>
          <cell r="H14">
            <v>190.45721632062845</v>
          </cell>
          <cell r="I14">
            <v>181.79821596358173</v>
          </cell>
          <cell r="J14">
            <v>156.93819445480335</v>
          </cell>
          <cell r="K14">
            <v>83.41220442458534</v>
          </cell>
          <cell r="L14">
            <v>75.409390823091215</v>
          </cell>
          <cell r="M14">
            <v>43.599371964676401</v>
          </cell>
          <cell r="P14">
            <v>0</v>
          </cell>
        </row>
        <row r="15">
          <cell r="A15" t="str">
            <v xml:space="preserve"> Barril</v>
          </cell>
          <cell r="B15">
            <v>39.971963103313421</v>
          </cell>
          <cell r="C15">
            <v>7.1529155256508182E-3</v>
          </cell>
          <cell r="D15">
            <v>41.101554831069635</v>
          </cell>
          <cell r="E15">
            <v>7.3553513589561378E-3</v>
          </cell>
          <cell r="F15">
            <v>37.015890000002457</v>
          </cell>
          <cell r="G15">
            <v>7.0635763321012478E-3</v>
          </cell>
          <cell r="H15">
            <v>116.47779461590599</v>
          </cell>
          <cell r="I15">
            <v>115.8554231427678</v>
          </cell>
          <cell r="J15">
            <v>88.545112031403931</v>
          </cell>
          <cell r="K15">
            <v>86.340810845491333</v>
          </cell>
          <cell r="L15">
            <v>84.879476704509457</v>
          </cell>
          <cell r="M15">
            <v>55.991787570296097</v>
          </cell>
          <cell r="P15">
            <v>0</v>
          </cell>
        </row>
        <row r="16">
          <cell r="A16" t="str">
            <v xml:space="preserve"> Granel</v>
          </cell>
          <cell r="B16">
            <v>0</v>
          </cell>
          <cell r="C16">
            <v>0</v>
          </cell>
          <cell r="D16">
            <v>0</v>
          </cell>
          <cell r="F16">
            <v>0.2765000000014715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8">
          <cell r="A18" t="str">
            <v xml:space="preserve"> Total mercado interno</v>
          </cell>
          <cell r="B18">
            <v>5588.2056708165182</v>
          </cell>
          <cell r="C18">
            <v>0.99999999999999989</v>
          </cell>
          <cell r="D18">
            <v>5587.979802082863</v>
          </cell>
          <cell r="E18">
            <v>0.99999999999999989</v>
          </cell>
          <cell r="F18">
            <v>5240.3893239999998</v>
          </cell>
          <cell r="G18">
            <v>0.99994723674465624</v>
          </cell>
          <cell r="H18">
            <v>91.817876733115313</v>
          </cell>
          <cell r="I18">
            <v>88.067737094685398</v>
          </cell>
          <cell r="J18">
            <v>73.600540380479458</v>
          </cell>
          <cell r="K18">
            <v>65.069006267974501</v>
          </cell>
          <cell r="L18">
            <v>59.992970865026152</v>
          </cell>
          <cell r="M18">
            <v>47.104691812452756</v>
          </cell>
          <cell r="P18">
            <v>0</v>
          </cell>
        </row>
        <row r="21">
          <cell r="A21" t="str">
            <v>Marcas</v>
          </cell>
          <cell r="B21" t="str">
            <v>VOLUMEN</v>
          </cell>
          <cell r="H21" t="str">
            <v>PRECIO</v>
          </cell>
          <cell r="K21" t="str">
            <v>CMG</v>
          </cell>
          <cell r="O21" t="str">
            <v>Ejercicio 2001</v>
          </cell>
        </row>
        <row r="22">
          <cell r="B22" t="str">
            <v>Real</v>
          </cell>
          <cell r="D22" t="str">
            <v>Presupuesto</v>
          </cell>
          <cell r="F22" t="str">
            <v>Ejercicio</v>
          </cell>
          <cell r="H22" t="str">
            <v>Real</v>
          </cell>
          <cell r="I22" t="str">
            <v>Presupuesto</v>
          </cell>
          <cell r="J22" t="str">
            <v>Ejercicio</v>
          </cell>
          <cell r="K22" t="str">
            <v>Real</v>
          </cell>
          <cell r="L22" t="str">
            <v>Presupuesto</v>
          </cell>
          <cell r="M22" t="str">
            <v>Ejercicio</v>
          </cell>
          <cell r="O22" t="str">
            <v>Forecast</v>
          </cell>
        </row>
        <row r="23">
          <cell r="F23" t="str">
            <v>Anterior</v>
          </cell>
          <cell r="J23" t="str">
            <v>Anterior</v>
          </cell>
          <cell r="M23" t="str">
            <v>Anterior</v>
          </cell>
          <cell r="O23" t="str">
            <v>Anterior</v>
          </cell>
        </row>
        <row r="25">
          <cell r="A25" t="str">
            <v>Quilmes</v>
          </cell>
          <cell r="B25">
            <v>3607.1006000661077</v>
          </cell>
          <cell r="C25">
            <v>0.64548458173320222</v>
          </cell>
          <cell r="D25">
            <v>3433.5661348351409</v>
          </cell>
          <cell r="E25">
            <v>0.61445571681474476</v>
          </cell>
          <cell r="F25">
            <v>3336.8480299999997</v>
          </cell>
          <cell r="G25">
            <v>0.63675574918028743</v>
          </cell>
          <cell r="H25">
            <v>95.763799936438005</v>
          </cell>
          <cell r="I25">
            <v>91.430503371176471</v>
          </cell>
          <cell r="J25">
            <v>75.623531010257224</v>
          </cell>
          <cell r="K25">
            <v>69.474295224044056</v>
          </cell>
          <cell r="L25">
            <v>64.050827285530389</v>
          </cell>
          <cell r="M25">
            <v>50.54036542691324</v>
          </cell>
          <cell r="P25">
            <v>0</v>
          </cell>
        </row>
        <row r="26">
          <cell r="A26" t="str">
            <v>Imperial</v>
          </cell>
          <cell r="B26">
            <v>24.16580121607349</v>
          </cell>
          <cell r="C26">
            <v>4.3244294572541246E-3</v>
          </cell>
          <cell r="D26">
            <v>21.479999999997201</v>
          </cell>
          <cell r="E26">
            <v>3.8439652183407586E-3</v>
          </cell>
          <cell r="F26">
            <v>21.681102999999997</v>
          </cell>
          <cell r="G26">
            <v>4.1373076806917024E-3</v>
          </cell>
          <cell r="H26">
            <v>126.84002298996326</v>
          </cell>
          <cell r="I26">
            <v>115.5710220007831</v>
          </cell>
          <cell r="J26">
            <v>92.168167811258286</v>
          </cell>
          <cell r="K26">
            <v>90.212424956543344</v>
          </cell>
          <cell r="L26">
            <v>78.13240630229943</v>
          </cell>
          <cell r="M26">
            <v>56.8779975232776</v>
          </cell>
          <cell r="P26">
            <v>0</v>
          </cell>
        </row>
        <row r="27">
          <cell r="A27" t="str">
            <v>Palermo</v>
          </cell>
          <cell r="B27">
            <v>276.71990046740382</v>
          </cell>
          <cell r="C27">
            <v>4.9518560476850007E-2</v>
          </cell>
          <cell r="D27">
            <v>303.59299454842829</v>
          </cell>
          <cell r="E27">
            <v>5.4329651376919273E-2</v>
          </cell>
          <cell r="F27">
            <v>292.80956200000003</v>
          </cell>
          <cell r="G27">
            <v>5.5875535937566161E-2</v>
          </cell>
          <cell r="H27">
            <v>69.570208217520104</v>
          </cell>
          <cell r="I27">
            <v>74.570271250580731</v>
          </cell>
          <cell r="J27">
            <v>64.022643812870015</v>
          </cell>
          <cell r="K27">
            <v>42.770590590664355</v>
          </cell>
          <cell r="L27">
            <v>47.528200338690006</v>
          </cell>
          <cell r="M27">
            <v>41.892791681459336</v>
          </cell>
          <cell r="P27">
            <v>0</v>
          </cell>
        </row>
        <row r="28">
          <cell r="A28" t="str">
            <v>Liberty</v>
          </cell>
          <cell r="B28">
            <v>20.10523508323482</v>
          </cell>
          <cell r="C28">
            <v>3.5977979816009813E-3</v>
          </cell>
          <cell r="D28">
            <v>23.574979449363653</v>
          </cell>
          <cell r="E28">
            <v>4.2188734183642388E-3</v>
          </cell>
          <cell r="F28">
            <v>22.189450000000001</v>
          </cell>
          <cell r="G28">
            <v>4.2343132595848336E-3</v>
          </cell>
          <cell r="H28">
            <v>115.95870612676602</v>
          </cell>
          <cell r="I28">
            <v>106.20204921119706</v>
          </cell>
          <cell r="J28">
            <v>85.978603885960865</v>
          </cell>
          <cell r="K28">
            <v>80.568254751692109</v>
          </cell>
          <cell r="L28">
            <v>71.356009259335735</v>
          </cell>
          <cell r="M28">
            <v>52.219260674594572</v>
          </cell>
          <cell r="P28">
            <v>0</v>
          </cell>
        </row>
        <row r="29">
          <cell r="A29" t="str">
            <v>Andes</v>
          </cell>
          <cell r="B29">
            <v>277.16794967450056</v>
          </cell>
          <cell r="C29">
            <v>4.9598738128405782E-2</v>
          </cell>
          <cell r="D29">
            <v>338.65570077722185</v>
          </cell>
          <cell r="E29">
            <v>6.0604317261667866E-2</v>
          </cell>
          <cell r="F29">
            <v>334.69436000000007</v>
          </cell>
          <cell r="G29">
            <v>6.3868224154102968E-2</v>
          </cell>
          <cell r="H29">
            <v>92.886157585334729</v>
          </cell>
          <cell r="I29">
            <v>87.975528396246432</v>
          </cell>
          <cell r="J29">
            <v>72.431639435959269</v>
          </cell>
          <cell r="K29">
            <v>71.375751695361956</v>
          </cell>
          <cell r="L29">
            <v>64.771440509568862</v>
          </cell>
          <cell r="M29">
            <v>52.156443850132661</v>
          </cell>
          <cell r="P29">
            <v>0</v>
          </cell>
        </row>
        <row r="30">
          <cell r="A30" t="str">
            <v>Norte</v>
          </cell>
          <cell r="B30">
            <v>227.69953202800289</v>
          </cell>
          <cell r="C30">
            <v>4.0746448044517436E-2</v>
          </cell>
          <cell r="D30">
            <v>243.13495370083643</v>
          </cell>
          <cell r="E30">
            <v>4.3510349412897005E-2</v>
          </cell>
          <cell r="F30">
            <v>231.84097700000001</v>
          </cell>
          <cell r="G30">
            <v>4.4241174207842127E-2</v>
          </cell>
          <cell r="H30">
            <v>85.356829546680316</v>
          </cell>
          <cell r="I30">
            <v>79.58209781955</v>
          </cell>
          <cell r="J30">
            <v>68.848886147794673</v>
          </cell>
          <cell r="K30">
            <v>58.033788530635</v>
          </cell>
          <cell r="L30">
            <v>51.827271240512026</v>
          </cell>
          <cell r="M30">
            <v>41.832826169381661</v>
          </cell>
          <cell r="P30">
            <v>0</v>
          </cell>
        </row>
        <row r="31">
          <cell r="A31" t="str">
            <v>Light</v>
          </cell>
          <cell r="B31">
            <v>1.2833681449761321</v>
          </cell>
          <cell r="C31">
            <v>2.2965656967106825E-4</v>
          </cell>
          <cell r="D31">
            <v>3.0600000006978996</v>
          </cell>
          <cell r="E31">
            <v>5.4760398374334061E-4</v>
          </cell>
          <cell r="F31">
            <v>1.9718</v>
          </cell>
          <cell r="G31">
            <v>3.7626975365542516E-4</v>
          </cell>
          <cell r="H31">
            <v>105.95525549378011</v>
          </cell>
          <cell r="I31">
            <v>97.655894958458532</v>
          </cell>
          <cell r="J31">
            <v>77.554682211127499</v>
          </cell>
          <cell r="K31">
            <v>65.634078477530451</v>
          </cell>
          <cell r="L31">
            <v>54.841250557064193</v>
          </cell>
          <cell r="M31">
            <v>39.478722666185746</v>
          </cell>
          <cell r="P31">
            <v>0</v>
          </cell>
        </row>
        <row r="32">
          <cell r="A32" t="str">
            <v>Iguana</v>
          </cell>
          <cell r="B32">
            <v>34.681110649047859</v>
          </cell>
          <cell r="C32">
            <v>6.2061263833155331E-3</v>
          </cell>
          <cell r="D32">
            <v>40.704000379279996</v>
          </cell>
          <cell r="E32">
            <v>7.2842067833008258E-3</v>
          </cell>
          <cell r="F32">
            <v>30.510510000000004</v>
          </cell>
          <cell r="G32">
            <v>5.8221838328437912E-3</v>
          </cell>
          <cell r="H32">
            <v>128.43980091673936</v>
          </cell>
          <cell r="I32">
            <v>133.49401385892943</v>
          </cell>
          <cell r="J32">
            <v>108.54894667696438</v>
          </cell>
          <cell r="K32">
            <v>55.149367786274162</v>
          </cell>
          <cell r="L32">
            <v>52.16242022523415</v>
          </cell>
          <cell r="M32">
            <v>30.944686866738039</v>
          </cell>
          <cell r="P32">
            <v>0</v>
          </cell>
        </row>
        <row r="33">
          <cell r="A33" t="str">
            <v>Heinek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77.130873999999991</v>
          </cell>
          <cell r="G33">
            <v>1.4718538877780523E-2</v>
          </cell>
          <cell r="H33">
            <v>0</v>
          </cell>
          <cell r="I33">
            <v>0</v>
          </cell>
          <cell r="J33">
            <v>101.51741109712184</v>
          </cell>
          <cell r="K33">
            <v>0</v>
          </cell>
          <cell r="L33">
            <v>0</v>
          </cell>
          <cell r="M33">
            <v>33.761956332163734</v>
          </cell>
          <cell r="P33">
            <v>0</v>
          </cell>
        </row>
        <row r="34">
          <cell r="A34" t="str">
            <v>Bieckert</v>
          </cell>
          <cell r="B34">
            <v>68.453852106809009</v>
          </cell>
          <cell r="C34">
            <v>1.2249701628610051E-2</v>
          </cell>
          <cell r="D34">
            <v>90.298276003265414</v>
          </cell>
          <cell r="E34">
            <v>1.6159377664466082E-2</v>
          </cell>
          <cell r="F34">
            <v>92.397718999999981</v>
          </cell>
          <cell r="G34">
            <v>1.763184246193995E-2</v>
          </cell>
          <cell r="H34">
            <v>72.300454635830334</v>
          </cell>
          <cell r="I34">
            <v>70.627965677831085</v>
          </cell>
          <cell r="J34">
            <v>62.066540191786572</v>
          </cell>
          <cell r="K34">
            <v>43.204160803957983</v>
          </cell>
          <cell r="L34">
            <v>43.096869409898339</v>
          </cell>
          <cell r="M34">
            <v>37.156427243851887</v>
          </cell>
          <cell r="P34">
            <v>0</v>
          </cell>
        </row>
        <row r="35">
          <cell r="A35" t="str">
            <v>Brahma</v>
          </cell>
          <cell r="B35">
            <v>1050.82832138036</v>
          </cell>
          <cell r="C35">
            <v>0.1880439595965728</v>
          </cell>
          <cell r="D35">
            <v>1089.9127623886313</v>
          </cell>
          <cell r="E35">
            <v>0.1950459380655559</v>
          </cell>
          <cell r="F35">
            <v>798.31493899999975</v>
          </cell>
          <cell r="G35">
            <v>0.15233886065370508</v>
          </cell>
          <cell r="H35">
            <v>84.128204543539752</v>
          </cell>
          <cell r="I35">
            <v>81.934353784322454</v>
          </cell>
          <cell r="J35">
            <v>67.269174231219736</v>
          </cell>
          <cell r="K35">
            <v>56.708756264428651</v>
          </cell>
          <cell r="L35">
            <v>52.2652287265702</v>
          </cell>
          <cell r="M35">
            <v>36.6658576988115</v>
          </cell>
          <cell r="P35" t="e">
            <v>#REF!</v>
          </cell>
        </row>
        <row r="36">
          <cell r="A36" t="str">
            <v xml:space="preserve"> Total mercado interno</v>
          </cell>
          <cell r="B36">
            <v>5588.2056708165164</v>
          </cell>
          <cell r="C36">
            <v>1</v>
          </cell>
          <cell r="D36">
            <v>5587.979802082863</v>
          </cell>
          <cell r="E36">
            <v>0.99999999999999989</v>
          </cell>
          <cell r="F36">
            <v>5240.3893239999998</v>
          </cell>
          <cell r="G36">
            <v>0.99999999999999989</v>
          </cell>
          <cell r="H36">
            <v>91.817876733115313</v>
          </cell>
          <cell r="I36">
            <v>88.067737094685398</v>
          </cell>
          <cell r="J36">
            <v>73.600540380479458</v>
          </cell>
          <cell r="K36">
            <v>65.068968446016598</v>
          </cell>
          <cell r="L36">
            <v>59.992970865026145</v>
          </cell>
          <cell r="M36">
            <v>47.103452062104367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Validate List"/>
      <sheetName val="Agrega Spend Taxonomy"/>
      <sheetName val="HUB Structure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Backbone"/>
      <sheetName val="Titles"/>
      <sheetName val="Validation"/>
      <sheetName val="lists"/>
      <sheetName val="Sheet3"/>
      <sheetName val="BASE"/>
      <sheetName val="Hoja1"/>
      <sheetName val="Distribución D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RG_Depots1"/>
      <sheetName val="СКЮ"/>
      <sheetName val="ПОДСКАЗКА"/>
      <sheetName val="список SKU"/>
      <sheetName val="СЗ"/>
      <sheetName val="drop-downs"/>
      <sheetName val="Справочник"/>
      <sheetName val="은행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Distribución_D"/>
      <sheetName val="RG_depots_jaar"/>
      <sheetName val="Budget Summary"/>
      <sheetName val="Contract"/>
      <sheetName val="support"/>
      <sheetName val="BD"/>
      <sheetName val="Parametros"/>
      <sheetName val="RG_Depots2"/>
      <sheetName val="Monthly Updating&gt;&gt;&gt;"/>
      <sheetName val="DePara"/>
      <sheetName val="Hoja2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RG_Depots4"/>
      <sheetName val="ARdistr_(2)2"/>
      <sheetName val="Launch_and_Maintenance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Price_list1"/>
      <sheetName val="Budget_Summary1"/>
      <sheetName val="Monthly_Updating&gt;&gt;&gt;1"/>
      <sheetName val="RG_Depots5"/>
      <sheetName val="ARdistr_(2)3"/>
      <sheetName val="Launch_and_Maintenance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RG_Depots6"/>
      <sheetName val="ARdistr_(2)4"/>
      <sheetName val="Launch_and_Maintenance4"/>
      <sheetName val="Validate_List4"/>
      <sheetName val="Agrega_Spend_Taxonomy4"/>
      <sheetName val="HUB_Structure4"/>
      <sheetName val="Distribución_D4"/>
      <sheetName val="RG_depots_jaar4"/>
      <sheetName val="Datos_por_SKU-categoria_2011_A3"/>
      <sheetName val="Lista_total3"/>
      <sheetName val="Controls_data3"/>
      <sheetName val="список_SKU3"/>
      <sheetName val="Price_list3"/>
      <sheetName val="Budget_Summary3"/>
      <sheetName val="Monthly_Updating&gt;&gt;&gt;3"/>
      <sheetName val="RG_Depots7"/>
      <sheetName val="ARdistr_(2)5"/>
      <sheetName val="Launch_and_Maintenance5"/>
      <sheetName val="Validate_List5"/>
      <sheetName val="Agrega_Spend_Taxonomy5"/>
      <sheetName val="HUB_Structure5"/>
      <sheetName val="Distribución_D5"/>
      <sheetName val="RG_depots_jaar5"/>
      <sheetName val="Datos_por_SKU-categoria_2011_A4"/>
      <sheetName val="Lista_total4"/>
      <sheetName val="Controls_data4"/>
      <sheetName val="список_SKU4"/>
      <sheetName val="Price_list4"/>
      <sheetName val="Budget_Summary4"/>
      <sheetName val="Monthly_Updating&gt;&gt;&gt;4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2">
          <cell r="C42" t="str">
            <v>Centrum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42">
          <cell r="C42" t="str">
            <v>Centrum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42">
          <cell r="C42" t="str">
            <v>Centrum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2">
          <cell r="C42" t="str">
            <v>Centrum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42">
          <cell r="C42" t="str">
            <v>Centrum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BG"/>
      <sheetName val="ER"/>
      <sheetName val="Gastos dept"/>
      <sheetName val="Estados Contables"/>
      <sheetName val="CA"/>
      <sheetName val="101"/>
      <sheetName val="CUENTAS_SAP"/>
      <sheetName val="Gastos_dept"/>
      <sheetName val="Estados_Contables"/>
      <sheetName val="CUENTAS_SAP1"/>
      <sheetName val="Gastos_dept1"/>
      <sheetName val="Estados_Contables1"/>
      <sheetName val="CUENTAS_SAP2"/>
      <sheetName val="Gastos_dept2"/>
      <sheetName val="Estados_Contables2"/>
    </sheetNames>
    <sheetDataSet>
      <sheetData sheetId="0">
        <row r="1">
          <cell r="A1" t="str">
            <v>Sumas saldos 31/12/2007</v>
          </cell>
        </row>
        <row r="2">
          <cell r="A2" t="str">
            <v>reporte 14/02/2008</v>
          </cell>
        </row>
        <row r="4">
          <cell r="A4">
            <v>110100</v>
          </cell>
          <cell r="B4" t="str">
            <v>Fondo Fijo</v>
          </cell>
          <cell r="D4">
            <v>39119395</v>
          </cell>
        </row>
        <row r="5">
          <cell r="A5">
            <v>113004</v>
          </cell>
          <cell r="B5" t="str">
            <v>ABN Cta Cte Transitoria Gs</v>
          </cell>
          <cell r="D5">
            <v>-1487718655</v>
          </cell>
        </row>
        <row r="6">
          <cell r="A6">
            <v>113005</v>
          </cell>
          <cell r="B6" t="str">
            <v>ABN CA Transitoria Gs</v>
          </cell>
          <cell r="D6">
            <v>0</v>
          </cell>
        </row>
        <row r="7">
          <cell r="A7">
            <v>113006</v>
          </cell>
          <cell r="B7" t="str">
            <v>ABN Cta Cte Transitoria USD</v>
          </cell>
          <cell r="D7">
            <v>0</v>
          </cell>
        </row>
        <row r="8">
          <cell r="A8">
            <v>113007</v>
          </cell>
          <cell r="B8" t="str">
            <v>ABN CA Transitoria Dólares</v>
          </cell>
          <cell r="D8">
            <v>0</v>
          </cell>
        </row>
        <row r="9">
          <cell r="A9">
            <v>113008</v>
          </cell>
          <cell r="B9" t="str">
            <v>Citibank Cta Cte Transitoria Gs</v>
          </cell>
          <cell r="D9">
            <v>-136402971</v>
          </cell>
        </row>
        <row r="10">
          <cell r="A10">
            <v>113009</v>
          </cell>
          <cell r="B10" t="str">
            <v>INTERBANCO Cta Cte Transitoria Gs</v>
          </cell>
          <cell r="D10">
            <v>-196803551</v>
          </cell>
        </row>
        <row r="11">
          <cell r="A11">
            <v>113010</v>
          </cell>
          <cell r="B11" t="str">
            <v>INTERBANCO Cta Cte Transitoria USD</v>
          </cell>
          <cell r="D11">
            <v>-385916486</v>
          </cell>
        </row>
        <row r="12">
          <cell r="A12">
            <v>113011</v>
          </cell>
          <cell r="B12" t="str">
            <v>Citibank Cta Cte Transitoria USD</v>
          </cell>
          <cell r="D12">
            <v>-124839000</v>
          </cell>
        </row>
        <row r="13">
          <cell r="A13">
            <v>113012</v>
          </cell>
          <cell r="B13" t="str">
            <v>BBVA Cta Cte Transitoria USD</v>
          </cell>
          <cell r="D13">
            <v>-2507450</v>
          </cell>
        </row>
        <row r="14">
          <cell r="A14">
            <v>113013</v>
          </cell>
          <cell r="B14" t="str">
            <v>BBVA Cta Cte Transitoria Gs</v>
          </cell>
          <cell r="D14">
            <v>-471207195</v>
          </cell>
        </row>
        <row r="15">
          <cell r="A15">
            <v>113104</v>
          </cell>
          <cell r="B15" t="str">
            <v>ABN Cta Cte Definitiva Gs</v>
          </cell>
          <cell r="D15">
            <v>835249070</v>
          </cell>
        </row>
        <row r="16">
          <cell r="A16">
            <v>113106</v>
          </cell>
          <cell r="B16" t="str">
            <v>ABN Cta Cte Definitiva USD</v>
          </cell>
          <cell r="D16">
            <v>0</v>
          </cell>
        </row>
        <row r="17">
          <cell r="A17">
            <v>113108</v>
          </cell>
          <cell r="B17" t="str">
            <v>Citibank Cta Cte Definitiva Gs</v>
          </cell>
          <cell r="D17">
            <v>197941775</v>
          </cell>
        </row>
        <row r="18">
          <cell r="A18">
            <v>113109</v>
          </cell>
          <cell r="B18" t="str">
            <v>INTERBANCO Cta Cte Definitiva Gs</v>
          </cell>
          <cell r="D18">
            <v>251063096</v>
          </cell>
        </row>
        <row r="19">
          <cell r="A19">
            <v>113110</v>
          </cell>
          <cell r="B19" t="str">
            <v>INTERBANCO Cta Cte Definitiva USD</v>
          </cell>
          <cell r="D19">
            <v>71939941</v>
          </cell>
        </row>
        <row r="20">
          <cell r="A20">
            <v>113111</v>
          </cell>
          <cell r="B20" t="str">
            <v>Citibank Cta Cte Definitiva USD</v>
          </cell>
          <cell r="D20">
            <v>157534194</v>
          </cell>
        </row>
        <row r="21">
          <cell r="A21">
            <v>113112</v>
          </cell>
          <cell r="B21" t="str">
            <v>BBVA  Cta Cte Definitiva USD</v>
          </cell>
          <cell r="D21">
            <v>89907367</v>
          </cell>
        </row>
        <row r="22">
          <cell r="A22">
            <v>113113</v>
          </cell>
          <cell r="B22" t="str">
            <v>BBVA Cta Cte Definitiva Gs</v>
          </cell>
          <cell r="D22">
            <v>401136754</v>
          </cell>
        </row>
        <row r="23">
          <cell r="A23">
            <v>114025</v>
          </cell>
          <cell r="B23" t="str">
            <v>Banco Nacional de Fomento - Transitoria</v>
          </cell>
          <cell r="D23">
            <v>-3373782</v>
          </cell>
        </row>
        <row r="24">
          <cell r="A24">
            <v>114125</v>
          </cell>
          <cell r="B24" t="str">
            <v>Banco Nacional de Fomento</v>
          </cell>
          <cell r="D24">
            <v>24531638</v>
          </cell>
        </row>
        <row r="25">
          <cell r="A25">
            <v>120004</v>
          </cell>
          <cell r="B25" t="str">
            <v>I.V.A. - Credito Fiscal PLaza Directo Red</v>
          </cell>
          <cell r="D25">
            <v>87469811061</v>
          </cell>
        </row>
        <row r="26">
          <cell r="A26">
            <v>120020</v>
          </cell>
          <cell r="B26" t="str">
            <v>IVA CF por compra bienes usados</v>
          </cell>
          <cell r="D26">
            <v>51375795</v>
          </cell>
        </row>
        <row r="27">
          <cell r="A27">
            <v>120026</v>
          </cell>
          <cell r="B27" t="str">
            <v>I.V.A. Importaciones Directo de Red</v>
          </cell>
          <cell r="D27">
            <v>22166645</v>
          </cell>
        </row>
        <row r="28">
          <cell r="A28">
            <v>120035</v>
          </cell>
          <cell r="B28" t="str">
            <v>IVA Credito 5% Paraguay</v>
          </cell>
          <cell r="D28">
            <v>92084333</v>
          </cell>
        </row>
        <row r="29">
          <cell r="A29">
            <v>120106</v>
          </cell>
          <cell r="B29" t="str">
            <v>Retención IVA crédito fiscal -Paraguay</v>
          </cell>
          <cell r="D29">
            <v>804151614</v>
          </cell>
        </row>
        <row r="30">
          <cell r="A30">
            <v>124004</v>
          </cell>
          <cell r="B30" t="str">
            <v>Anticipo imp. a la renta- retención - Paraguay</v>
          </cell>
          <cell r="D30">
            <v>1490271397</v>
          </cell>
        </row>
        <row r="31">
          <cell r="A31">
            <v>129102</v>
          </cell>
          <cell r="B31" t="str">
            <v>Activo Diferido Quebrantos</v>
          </cell>
          <cell r="D31">
            <v>0</v>
          </cell>
        </row>
        <row r="32">
          <cell r="A32">
            <v>130001</v>
          </cell>
          <cell r="B32" t="str">
            <v>Suscriptores Corriente 30 días</v>
          </cell>
          <cell r="D32">
            <v>24531958627</v>
          </cell>
        </row>
        <row r="33">
          <cell r="A33">
            <v>130002</v>
          </cell>
          <cell r="B33" t="str">
            <v>Documentos a cobrar Suscriptores</v>
          </cell>
          <cell r="D33">
            <v>7880931</v>
          </cell>
        </row>
        <row r="34">
          <cell r="A34">
            <v>130003</v>
          </cell>
          <cell r="B34" t="str">
            <v>Otros Créditos</v>
          </cell>
          <cell r="D34">
            <v>725152297</v>
          </cell>
        </row>
        <row r="35">
          <cell r="A35">
            <v>130011</v>
          </cell>
          <cell r="B35" t="str">
            <v>Créditos de no clientes</v>
          </cell>
          <cell r="D35">
            <v>-98550113</v>
          </cell>
        </row>
        <row r="36">
          <cell r="A36">
            <v>130021</v>
          </cell>
          <cell r="B36" t="str">
            <v>Clientes Eventuales</v>
          </cell>
          <cell r="D36">
            <v>1684992495</v>
          </cell>
        </row>
        <row r="37">
          <cell r="A37">
            <v>130032</v>
          </cell>
          <cell r="B37" t="str">
            <v>Suscriptores Roaming</v>
          </cell>
          <cell r="D37">
            <v>185103502</v>
          </cell>
        </row>
        <row r="38">
          <cell r="A38">
            <v>130034</v>
          </cell>
          <cell r="B38" t="str">
            <v>Suscriptores Prov. Vtas.Productos</v>
          </cell>
          <cell r="D38">
            <v>50372308</v>
          </cell>
        </row>
        <row r="39">
          <cell r="A39">
            <v>130036</v>
          </cell>
          <cell r="B39" t="str">
            <v>Suscriptores Prov. Vtas. Servicios</v>
          </cell>
          <cell r="D39">
            <v>-166348827</v>
          </cell>
        </row>
        <row r="40">
          <cell r="A40">
            <v>130037</v>
          </cell>
          <cell r="B40" t="str">
            <v>Suscriptores Prov. Vta.Serv.C. Fact.por Adel.</v>
          </cell>
          <cell r="D40">
            <v>-109274000</v>
          </cell>
        </row>
        <row r="41">
          <cell r="A41">
            <v>130039</v>
          </cell>
          <cell r="B41" t="str">
            <v>Créditos con Filiales por Exportación de Equipos</v>
          </cell>
          <cell r="D41">
            <v>19770952508</v>
          </cell>
        </row>
        <row r="42">
          <cell r="A42">
            <v>130042</v>
          </cell>
          <cell r="B42" t="str">
            <v>Gastos por Juicio a Cobrar</v>
          </cell>
          <cell r="D42">
            <v>361968700</v>
          </cell>
        </row>
        <row r="43">
          <cell r="A43">
            <v>130097</v>
          </cell>
          <cell r="B43" t="str">
            <v>Valuación Temporaria Créditos con Filiales</v>
          </cell>
          <cell r="D43">
            <v>-2710680778</v>
          </cell>
        </row>
        <row r="44">
          <cell r="A44">
            <v>130098</v>
          </cell>
          <cell r="B44" t="str">
            <v>Valuación Temporaria Clientes Eventuales</v>
          </cell>
          <cell r="D44">
            <v>-599156005</v>
          </cell>
        </row>
        <row r="45">
          <cell r="A45">
            <v>130101</v>
          </cell>
          <cell r="B45" t="str">
            <v>Suscriptores Compensación</v>
          </cell>
          <cell r="D45">
            <v>701944601</v>
          </cell>
        </row>
        <row r="46">
          <cell r="A46">
            <v>130111</v>
          </cell>
          <cell r="B46" t="str">
            <v>Previsión Suscriptores Incobrables</v>
          </cell>
          <cell r="D46">
            <v>-10595277652</v>
          </cell>
        </row>
        <row r="47">
          <cell r="A47">
            <v>130113</v>
          </cell>
          <cell r="B47" t="str">
            <v>Previsión Adicional Incobrabilidad</v>
          </cell>
          <cell r="D47">
            <v>-7195958662</v>
          </cell>
        </row>
        <row r="48">
          <cell r="A48">
            <v>131999</v>
          </cell>
          <cell r="B48" t="str">
            <v>Deudores Migrados</v>
          </cell>
          <cell r="D48">
            <v>1645527467</v>
          </cell>
        </row>
        <row r="49">
          <cell r="A49">
            <v>132001</v>
          </cell>
          <cell r="B49" t="str">
            <v>Tarj. de Cred. Argencard - Mastercard</v>
          </cell>
          <cell r="D49">
            <v>18265545</v>
          </cell>
        </row>
        <row r="50">
          <cell r="A50">
            <v>132002</v>
          </cell>
          <cell r="B50" t="str">
            <v>Tarj. de Cred. Visa</v>
          </cell>
          <cell r="D50">
            <v>24595542</v>
          </cell>
        </row>
        <row r="51">
          <cell r="A51">
            <v>132003</v>
          </cell>
          <cell r="B51" t="str">
            <v>Tarj. de Cred. A.Express</v>
          </cell>
          <cell r="D51">
            <v>11770550</v>
          </cell>
        </row>
        <row r="52">
          <cell r="A52">
            <v>132004</v>
          </cell>
          <cell r="B52" t="str">
            <v>Tarj. de Cred. Cabal</v>
          </cell>
          <cell r="D52">
            <v>85216162</v>
          </cell>
        </row>
        <row r="53">
          <cell r="A53">
            <v>132026</v>
          </cell>
          <cell r="B53" t="str">
            <v>Tarj de Cred Bancard</v>
          </cell>
          <cell r="D53">
            <v>490708933</v>
          </cell>
        </row>
        <row r="54">
          <cell r="A54">
            <v>132027</v>
          </cell>
          <cell r="B54" t="str">
            <v>Tarj de Cred Cooperativa Universitaria</v>
          </cell>
          <cell r="D54">
            <v>-76958934</v>
          </cell>
        </row>
        <row r="55">
          <cell r="A55">
            <v>132028</v>
          </cell>
          <cell r="B55" t="str">
            <v>Tarj de Credito Carta Clave</v>
          </cell>
          <cell r="D55">
            <v>1110424</v>
          </cell>
        </row>
        <row r="56">
          <cell r="A56">
            <v>132029</v>
          </cell>
          <cell r="B56" t="str">
            <v>Tarj de Credito Procard</v>
          </cell>
          <cell r="D56">
            <v>-501559206</v>
          </cell>
        </row>
        <row r="57">
          <cell r="A57">
            <v>132030</v>
          </cell>
          <cell r="B57" t="str">
            <v>Tarj de Credito Dinelco</v>
          </cell>
          <cell r="D57">
            <v>-4320359</v>
          </cell>
        </row>
        <row r="58">
          <cell r="A58">
            <v>132031</v>
          </cell>
          <cell r="B58" t="str">
            <v>Tarjeta de Débito Infonet</v>
          </cell>
          <cell r="D58">
            <v>1143732297</v>
          </cell>
        </row>
        <row r="59">
          <cell r="A59">
            <v>132032</v>
          </cell>
          <cell r="B59" t="str">
            <v>Tarjeta de Debito Dinelco</v>
          </cell>
          <cell r="D59">
            <v>3158626</v>
          </cell>
        </row>
        <row r="60">
          <cell r="A60">
            <v>133001</v>
          </cell>
          <cell r="B60" t="str">
            <v>D.A. Argencard-Mastercard</v>
          </cell>
          <cell r="D60">
            <v>134200</v>
          </cell>
        </row>
        <row r="61">
          <cell r="A61">
            <v>133003</v>
          </cell>
          <cell r="B61" t="str">
            <v>D.A. American Express</v>
          </cell>
          <cell r="D61">
            <v>-11380170</v>
          </cell>
        </row>
        <row r="62">
          <cell r="A62">
            <v>133004</v>
          </cell>
          <cell r="B62" t="str">
            <v>D.A. Cabal</v>
          </cell>
          <cell r="D62">
            <v>72099142</v>
          </cell>
        </row>
        <row r="63">
          <cell r="A63">
            <v>133005</v>
          </cell>
          <cell r="B63" t="str">
            <v>D.A. Diners Club</v>
          </cell>
          <cell r="D63">
            <v>18427</v>
          </cell>
        </row>
        <row r="64">
          <cell r="A64">
            <v>133028</v>
          </cell>
          <cell r="B64" t="str">
            <v>D.A. Bancard</v>
          </cell>
          <cell r="D64">
            <v>1474155743</v>
          </cell>
        </row>
        <row r="65">
          <cell r="A65">
            <v>133029</v>
          </cell>
          <cell r="B65" t="str">
            <v>D.A. Cooperativa Universitaria</v>
          </cell>
          <cell r="D65">
            <v>65933068</v>
          </cell>
        </row>
        <row r="66">
          <cell r="A66">
            <v>133030</v>
          </cell>
          <cell r="B66" t="str">
            <v>D.A Carta Clave</v>
          </cell>
          <cell r="D66">
            <v>2823013</v>
          </cell>
        </row>
        <row r="67">
          <cell r="A67">
            <v>133031</v>
          </cell>
          <cell r="B67" t="str">
            <v>D.A. Procard</v>
          </cell>
          <cell r="D67">
            <v>238116190</v>
          </cell>
        </row>
        <row r="68">
          <cell r="A68">
            <v>133032</v>
          </cell>
          <cell r="B68" t="str">
            <v>D.A. Dinelco</v>
          </cell>
          <cell r="D68">
            <v>1701251</v>
          </cell>
        </row>
        <row r="69">
          <cell r="A69">
            <v>133033</v>
          </cell>
          <cell r="B69" t="str">
            <v>Boca Cobranza Pronet SA</v>
          </cell>
          <cell r="D69">
            <v>250928544</v>
          </cell>
        </row>
        <row r="70">
          <cell r="A70">
            <v>133034</v>
          </cell>
          <cell r="B70" t="str">
            <v>Boca de Cobranza Netel</v>
          </cell>
          <cell r="D70">
            <v>1529248795</v>
          </cell>
        </row>
        <row r="71">
          <cell r="A71">
            <v>133035</v>
          </cell>
          <cell r="B71" t="str">
            <v>Boca de Cobranza Stream</v>
          </cell>
          <cell r="D71">
            <v>-389089124</v>
          </cell>
        </row>
        <row r="72">
          <cell r="A72">
            <v>133036</v>
          </cell>
          <cell r="B72" t="str">
            <v>Boca de Cobranza Infonet</v>
          </cell>
          <cell r="D72">
            <v>-4002895199</v>
          </cell>
        </row>
        <row r="73">
          <cell r="A73">
            <v>133038</v>
          </cell>
          <cell r="B73" t="str">
            <v>Boca Cobranza Nexo</v>
          </cell>
          <cell r="D73">
            <v>1598133</v>
          </cell>
        </row>
        <row r="74">
          <cell r="A74">
            <v>133039</v>
          </cell>
          <cell r="B74" t="str">
            <v>Boca Cobranza Chaco</v>
          </cell>
          <cell r="D74">
            <v>103936985</v>
          </cell>
        </row>
        <row r="75">
          <cell r="A75">
            <v>133041</v>
          </cell>
          <cell r="B75" t="str">
            <v>Boca Cobranza Bco. Nacional de Fomento</v>
          </cell>
          <cell r="D75">
            <v>-415129</v>
          </cell>
        </row>
        <row r="76">
          <cell r="A76">
            <v>133046</v>
          </cell>
          <cell r="B76" t="str">
            <v>Tarjeta de Débito  Procard</v>
          </cell>
          <cell r="D76">
            <v>3580464</v>
          </cell>
        </row>
        <row r="77">
          <cell r="A77">
            <v>134101</v>
          </cell>
          <cell r="B77" t="str">
            <v>Valores a depositar</v>
          </cell>
          <cell r="D77">
            <v>2428801015</v>
          </cell>
        </row>
        <row r="78">
          <cell r="A78">
            <v>134103</v>
          </cell>
          <cell r="B78" t="str">
            <v>Valores Rechazados Agentes/Clientes</v>
          </cell>
          <cell r="D78">
            <v>2521883743</v>
          </cell>
        </row>
        <row r="79">
          <cell r="A79">
            <v>134203</v>
          </cell>
          <cell r="B79" t="str">
            <v>Puente Cobranza Store</v>
          </cell>
          <cell r="D79">
            <v>300142224</v>
          </cell>
        </row>
        <row r="80">
          <cell r="A80">
            <v>134211</v>
          </cell>
          <cell r="B80" t="str">
            <v>Puente Devolución Servicio Universal</v>
          </cell>
          <cell r="D80">
            <v>750470</v>
          </cell>
        </row>
        <row r="81">
          <cell r="A81">
            <v>135001</v>
          </cell>
          <cell r="B81" t="str">
            <v>Suscriptores . - Equipos en Parte de Pago</v>
          </cell>
          <cell r="D81">
            <v>0</v>
          </cell>
        </row>
        <row r="82">
          <cell r="A82">
            <v>143013</v>
          </cell>
          <cell r="B82" t="str">
            <v>Roaming a Cobrar pend. Conciliar</v>
          </cell>
          <cell r="D82">
            <v>-1065849651</v>
          </cell>
        </row>
        <row r="83">
          <cell r="A83">
            <v>143040</v>
          </cell>
          <cell r="B83" t="str">
            <v>Roaming a Cobrar en Firme</v>
          </cell>
          <cell r="D83">
            <v>263150558</v>
          </cell>
        </row>
        <row r="84">
          <cell r="A84">
            <v>143041</v>
          </cell>
          <cell r="B84" t="str">
            <v>Roaming Provisiones a Cobrar</v>
          </cell>
          <cell r="D84">
            <v>6179520112</v>
          </cell>
        </row>
        <row r="85">
          <cell r="A85">
            <v>151003</v>
          </cell>
          <cell r="B85" t="str">
            <v>Accesorios</v>
          </cell>
          <cell r="D85">
            <v>739102102</v>
          </cell>
        </row>
        <row r="86">
          <cell r="A86">
            <v>151010</v>
          </cell>
          <cell r="B86" t="str">
            <v>Equipos GSM</v>
          </cell>
          <cell r="D86">
            <v>15487261736</v>
          </cell>
        </row>
        <row r="87">
          <cell r="A87">
            <v>151011</v>
          </cell>
          <cell r="B87" t="str">
            <v>Tarjetas SIM</v>
          </cell>
          <cell r="D87">
            <v>2812335556</v>
          </cell>
        </row>
        <row r="88">
          <cell r="A88">
            <v>151012</v>
          </cell>
          <cell r="B88" t="str">
            <v>GSM Usados</v>
          </cell>
          <cell r="D88">
            <v>260650049</v>
          </cell>
        </row>
        <row r="89">
          <cell r="A89">
            <v>151013</v>
          </cell>
          <cell r="B89" t="str">
            <v>Kits GSM</v>
          </cell>
          <cell r="D89">
            <v>191182701</v>
          </cell>
        </row>
        <row r="90">
          <cell r="A90">
            <v>151098</v>
          </cell>
          <cell r="B90" t="str">
            <v>Ajuste Valuacion de Inventario</v>
          </cell>
          <cell r="D90">
            <v>-5436199798</v>
          </cell>
        </row>
        <row r="91">
          <cell r="A91">
            <v>152003</v>
          </cell>
          <cell r="B91" t="str">
            <v>Bienes de Cambio en Tránsito</v>
          </cell>
          <cell r="D91">
            <v>362826208</v>
          </cell>
        </row>
        <row r="92">
          <cell r="A92">
            <v>153001</v>
          </cell>
          <cell r="B92" t="str">
            <v>Previsión Obsolescencia Bienes de Cambio</v>
          </cell>
          <cell r="D92">
            <v>-4982599206</v>
          </cell>
        </row>
        <row r="93">
          <cell r="A93">
            <v>155010</v>
          </cell>
          <cell r="B93" t="str">
            <v>Stock TarjetasPrepagas</v>
          </cell>
          <cell r="D93">
            <v>817817800</v>
          </cell>
        </row>
        <row r="94">
          <cell r="A94">
            <v>155099</v>
          </cell>
          <cell r="B94" t="str">
            <v>Diferencia Mig Bs Cambio</v>
          </cell>
          <cell r="D94">
            <v>0</v>
          </cell>
        </row>
        <row r="95">
          <cell r="A95">
            <v>160000</v>
          </cell>
          <cell r="B95" t="str">
            <v>ANTICIPO A PROVEEDORES EN DEL EXTERIOR</v>
          </cell>
          <cell r="D95">
            <v>4726844884</v>
          </cell>
        </row>
        <row r="96">
          <cell r="A96">
            <v>160001</v>
          </cell>
          <cell r="B96" t="str">
            <v>Anticipo a despachantes de aduana</v>
          </cell>
          <cell r="D96">
            <v>104086441</v>
          </cell>
        </row>
        <row r="97">
          <cell r="A97">
            <v>160002</v>
          </cell>
          <cell r="B97" t="str">
            <v>Adelantos p/gastos a rendir</v>
          </cell>
          <cell r="D97">
            <v>3934073</v>
          </cell>
        </row>
        <row r="98">
          <cell r="A98">
            <v>160008</v>
          </cell>
          <cell r="B98" t="str">
            <v>IXT a Cobrar en Firme</v>
          </cell>
          <cell r="D98">
            <v>159502232</v>
          </cell>
        </row>
        <row r="99">
          <cell r="A99">
            <v>160009</v>
          </cell>
          <cell r="B99" t="str">
            <v>ITX Provisiones a Cobrar</v>
          </cell>
          <cell r="D99">
            <v>2323523592</v>
          </cell>
        </row>
        <row r="100">
          <cell r="A100">
            <v>160097</v>
          </cell>
          <cell r="B100" t="str">
            <v>Valuación Moneda extranjera Cuentas de ITX y TOLL</v>
          </cell>
          <cell r="D100">
            <v>-4229259</v>
          </cell>
        </row>
        <row r="101">
          <cell r="A101">
            <v>160098</v>
          </cell>
          <cell r="B101" t="str">
            <v>Valuación Moneda extranjera Cuentas de Roamnig</v>
          </cell>
          <cell r="D101">
            <v>-560189932</v>
          </cell>
        </row>
        <row r="102">
          <cell r="A102">
            <v>161001</v>
          </cell>
          <cell r="B102" t="str">
            <v>Agentes</v>
          </cell>
          <cell r="D102">
            <v>31717699194</v>
          </cell>
        </row>
        <row r="103">
          <cell r="A103">
            <v>161002</v>
          </cell>
          <cell r="B103" t="str">
            <v>Agentes-Acuerdos de Deuda</v>
          </cell>
          <cell r="D103">
            <v>1918009865</v>
          </cell>
        </row>
        <row r="104">
          <cell r="A104">
            <v>161005</v>
          </cell>
          <cell r="B104" t="str">
            <v xml:space="preserve"> N.Crédito a Recibir Comis. Agen.</v>
          </cell>
          <cell r="D104">
            <v>621933186</v>
          </cell>
        </row>
        <row r="105">
          <cell r="A105">
            <v>161006</v>
          </cell>
          <cell r="B105" t="str">
            <v>Agentes Manual</v>
          </cell>
          <cell r="D105">
            <v>-145148627</v>
          </cell>
        </row>
        <row r="106">
          <cell r="A106">
            <v>161013</v>
          </cell>
          <cell r="B106" t="str">
            <v>Adelantos  Agentes</v>
          </cell>
          <cell r="D106">
            <v>284742722</v>
          </cell>
        </row>
        <row r="107">
          <cell r="A107">
            <v>161014</v>
          </cell>
          <cell r="B107" t="str">
            <v>Tarjetas de Créditos Dealers</v>
          </cell>
          <cell r="D107">
            <v>11274249</v>
          </cell>
        </row>
        <row r="108">
          <cell r="A108">
            <v>161101</v>
          </cell>
          <cell r="B108" t="str">
            <v>Agentes Interfase Maveric</v>
          </cell>
          <cell r="D108">
            <v>62500932</v>
          </cell>
        </row>
        <row r="109">
          <cell r="A109">
            <v>162002</v>
          </cell>
          <cell r="B109" t="str">
            <v>Adelantos de sueldo a empleados</v>
          </cell>
          <cell r="D109">
            <v>54156541</v>
          </cell>
        </row>
        <row r="110">
          <cell r="A110">
            <v>163001</v>
          </cell>
          <cell r="B110" t="str">
            <v>ANTICIPO A PROVEEDORES LOCALES</v>
          </cell>
          <cell r="D110">
            <v>695310968</v>
          </cell>
        </row>
        <row r="111">
          <cell r="A111">
            <v>163002</v>
          </cell>
          <cell r="B111" t="str">
            <v>Facturación a cobrar Interconexion (Ds. CPP)</v>
          </cell>
          <cell r="D111">
            <v>12116113646</v>
          </cell>
        </row>
        <row r="112">
          <cell r="A112">
            <v>163005</v>
          </cell>
          <cell r="B112" t="str">
            <v>Crédito No Clientes - Bienes de Uso</v>
          </cell>
          <cell r="D112">
            <v>39432001</v>
          </cell>
        </row>
        <row r="113">
          <cell r="A113">
            <v>165001</v>
          </cell>
          <cell r="B113" t="str">
            <v>Gs.Pag. por Adel. Alq. Sitios</v>
          </cell>
          <cell r="D113">
            <v>2345207786</v>
          </cell>
        </row>
        <row r="114">
          <cell r="A114">
            <v>165002</v>
          </cell>
          <cell r="B114" t="str">
            <v>Gs.Pag. por Adel. Alq. Edif.</v>
          </cell>
          <cell r="D114">
            <v>501854025</v>
          </cell>
        </row>
        <row r="115">
          <cell r="A115">
            <v>165003</v>
          </cell>
          <cell r="B115" t="str">
            <v>Gs.Pag. por Adel. Seguros</v>
          </cell>
          <cell r="D115">
            <v>218128553</v>
          </cell>
        </row>
        <row r="116">
          <cell r="A116">
            <v>165009</v>
          </cell>
          <cell r="B116" t="str">
            <v>Conatel Arancel anual pagado por adelant</v>
          </cell>
          <cell r="D116">
            <v>0</v>
          </cell>
        </row>
        <row r="117">
          <cell r="A117">
            <v>165010</v>
          </cell>
          <cell r="B117" t="str">
            <v>Enlace de microondas pagado por adelanta</v>
          </cell>
          <cell r="D117">
            <v>0</v>
          </cell>
        </row>
        <row r="118">
          <cell r="A118">
            <v>166001</v>
          </cell>
          <cell r="B118" t="str">
            <v>Cuentas Varias por Cobrar Dep Gtia Alq. Inmuebles</v>
          </cell>
          <cell r="D118">
            <v>249875357</v>
          </cell>
        </row>
        <row r="119">
          <cell r="A119">
            <v>166004</v>
          </cell>
          <cell r="B119" t="str">
            <v>Intereses pagados por Adelantado</v>
          </cell>
          <cell r="D119">
            <v>0</v>
          </cell>
        </row>
        <row r="120">
          <cell r="A120">
            <v>168001</v>
          </cell>
          <cell r="B120" t="str">
            <v>Deposito de Garantias</v>
          </cell>
          <cell r="D120">
            <v>29318000</v>
          </cell>
        </row>
        <row r="121">
          <cell r="A121">
            <v>169501</v>
          </cell>
          <cell r="B121" t="str">
            <v>Repuestos en Stock</v>
          </cell>
          <cell r="D121">
            <v>1096535377</v>
          </cell>
        </row>
        <row r="122">
          <cell r="A122">
            <v>169502</v>
          </cell>
          <cell r="B122" t="str">
            <v>Stock Materiales para Proyectos</v>
          </cell>
          <cell r="D122">
            <v>1024110649</v>
          </cell>
        </row>
        <row r="123">
          <cell r="A123">
            <v>169504</v>
          </cell>
          <cell r="B123" t="str">
            <v>Bienes en transito filiales</v>
          </cell>
          <cell r="D123">
            <v>0</v>
          </cell>
        </row>
        <row r="124">
          <cell r="A124">
            <v>171003</v>
          </cell>
          <cell r="B124" t="str">
            <v>gastos pagados por adelantado</v>
          </cell>
          <cell r="D124">
            <v>1253234347</v>
          </cell>
        </row>
        <row r="125">
          <cell r="A125">
            <v>200001</v>
          </cell>
          <cell r="B125" t="str">
            <v>Red Terrenos</v>
          </cell>
          <cell r="D125">
            <v>963804065</v>
          </cell>
        </row>
        <row r="126">
          <cell r="A126">
            <v>200002</v>
          </cell>
          <cell r="B126" t="str">
            <v>Red Construcción Sitios</v>
          </cell>
          <cell r="D126">
            <v>38656428589</v>
          </cell>
        </row>
        <row r="127">
          <cell r="A127">
            <v>200003</v>
          </cell>
          <cell r="B127" t="str">
            <v>Red Equipos Celular</v>
          </cell>
          <cell r="D127">
            <v>205855859813</v>
          </cell>
        </row>
        <row r="128">
          <cell r="A128">
            <v>200004</v>
          </cell>
          <cell r="B128" t="str">
            <v>Red Equipos Transmisión</v>
          </cell>
          <cell r="D128">
            <v>123295381390</v>
          </cell>
        </row>
        <row r="129">
          <cell r="A129">
            <v>200005</v>
          </cell>
          <cell r="B129" t="str">
            <v>Red Equipos Conmutación</v>
          </cell>
          <cell r="D129">
            <v>95342249140</v>
          </cell>
        </row>
        <row r="130">
          <cell r="A130">
            <v>200006</v>
          </cell>
          <cell r="B130" t="str">
            <v>Red Equipos de Medición</v>
          </cell>
          <cell r="D130">
            <v>3391147007</v>
          </cell>
        </row>
        <row r="131">
          <cell r="A131">
            <v>200007</v>
          </cell>
          <cell r="B131" t="str">
            <v>Red Equipos de Apoyo</v>
          </cell>
          <cell r="D131">
            <v>2830351231</v>
          </cell>
        </row>
        <row r="132">
          <cell r="A132">
            <v>200008</v>
          </cell>
          <cell r="B132" t="str">
            <v>Red Vehiculos</v>
          </cell>
          <cell r="D132">
            <v>876202333</v>
          </cell>
        </row>
        <row r="133">
          <cell r="A133">
            <v>200012</v>
          </cell>
          <cell r="B133" t="str">
            <v>Red Edificios PCS</v>
          </cell>
          <cell r="D133">
            <v>1842128841</v>
          </cell>
        </row>
        <row r="134">
          <cell r="A134">
            <v>200013</v>
          </cell>
          <cell r="B134" t="str">
            <v>Obras civiles</v>
          </cell>
          <cell r="D134">
            <v>119210192541</v>
          </cell>
        </row>
        <row r="135">
          <cell r="A135">
            <v>200014</v>
          </cell>
          <cell r="B135" t="str">
            <v>Generadores</v>
          </cell>
          <cell r="D135">
            <v>5911840840</v>
          </cell>
        </row>
        <row r="136">
          <cell r="A136">
            <v>200049</v>
          </cell>
          <cell r="B136" t="str">
            <v>Importaciones en curso-activo fijo</v>
          </cell>
          <cell r="D136">
            <v>5703362106</v>
          </cell>
        </row>
        <row r="137">
          <cell r="A137">
            <v>200059</v>
          </cell>
          <cell r="B137" t="str">
            <v>Previsión Otros Activos Fijos</v>
          </cell>
          <cell r="D137">
            <v>1</v>
          </cell>
        </row>
        <row r="138">
          <cell r="A138">
            <v>200101</v>
          </cell>
          <cell r="B138" t="str">
            <v>Depreciación Ac. Red Construcción Sitios</v>
          </cell>
          <cell r="D138">
            <v>-15826653262</v>
          </cell>
        </row>
        <row r="139">
          <cell r="A139">
            <v>200102</v>
          </cell>
          <cell r="B139" t="str">
            <v>Depreciación Ac. Red Celular</v>
          </cell>
          <cell r="D139">
            <v>-60285645748</v>
          </cell>
        </row>
        <row r="140">
          <cell r="A140">
            <v>200103</v>
          </cell>
          <cell r="B140" t="str">
            <v>Depreciación Ac.Red. Eq.Transmisión</v>
          </cell>
          <cell r="D140">
            <v>-27057284748</v>
          </cell>
        </row>
        <row r="141">
          <cell r="A141">
            <v>200104</v>
          </cell>
          <cell r="B141" t="str">
            <v>Depreciación Ac.Red. Antenas Eq. de Conmutación</v>
          </cell>
          <cell r="D141">
            <v>-21778058432</v>
          </cell>
        </row>
        <row r="142">
          <cell r="A142">
            <v>200105</v>
          </cell>
          <cell r="B142" t="str">
            <v>Depreciación Ac.Red Equipos de Medición</v>
          </cell>
          <cell r="D142">
            <v>-2089234852</v>
          </cell>
        </row>
        <row r="143">
          <cell r="A143">
            <v>200106</v>
          </cell>
          <cell r="B143" t="str">
            <v>Depreciación Ac.Red Equipos de Apoyo</v>
          </cell>
          <cell r="D143">
            <v>-1656038870</v>
          </cell>
        </row>
        <row r="144">
          <cell r="A144">
            <v>200107</v>
          </cell>
          <cell r="B144" t="str">
            <v>Depreciación Ac.Red Vehiculos</v>
          </cell>
          <cell r="D144">
            <v>-676845462</v>
          </cell>
        </row>
        <row r="145">
          <cell r="A145">
            <v>200111</v>
          </cell>
          <cell r="B145" t="str">
            <v>Depreciaciones Edificios</v>
          </cell>
          <cell r="D145">
            <v>-95428566</v>
          </cell>
        </row>
        <row r="146">
          <cell r="A146">
            <v>200113</v>
          </cell>
          <cell r="B146" t="str">
            <v>Depreciaciones obras civiles</v>
          </cell>
          <cell r="D146">
            <v>-22506788461</v>
          </cell>
        </row>
        <row r="147">
          <cell r="A147">
            <v>200114</v>
          </cell>
          <cell r="B147" t="str">
            <v>Depreciaciones generadores</v>
          </cell>
          <cell r="D147">
            <v>-3177735141</v>
          </cell>
        </row>
        <row r="148">
          <cell r="A148">
            <v>200304</v>
          </cell>
          <cell r="B148" t="str">
            <v>No de la Red Equipos de Computación</v>
          </cell>
          <cell r="D148">
            <v>11818077691</v>
          </cell>
        </row>
        <row r="149">
          <cell r="A149">
            <v>200305</v>
          </cell>
          <cell r="B149" t="str">
            <v>No de la Red Muebles y Equipos de Oficina</v>
          </cell>
          <cell r="D149">
            <v>3227897201</v>
          </cell>
        </row>
        <row r="150">
          <cell r="A150">
            <v>200308</v>
          </cell>
          <cell r="B150" t="str">
            <v>Software constable administrativo</v>
          </cell>
          <cell r="D150">
            <v>492873750</v>
          </cell>
        </row>
        <row r="151">
          <cell r="A151">
            <v>200309</v>
          </cell>
          <cell r="B151" t="str">
            <v>Aplicaciones para PC's</v>
          </cell>
          <cell r="D151">
            <v>1597996846</v>
          </cell>
        </row>
        <row r="152">
          <cell r="A152">
            <v>200310</v>
          </cell>
          <cell r="B152" t="str">
            <v>Otros softwares</v>
          </cell>
          <cell r="D152">
            <v>3563728720</v>
          </cell>
        </row>
        <row r="153">
          <cell r="A153">
            <v>200311</v>
          </cell>
          <cell r="B153" t="str">
            <v>Equipos de Informática - Notebooks</v>
          </cell>
          <cell r="D153">
            <v>438927089</v>
          </cell>
        </row>
        <row r="154">
          <cell r="A154">
            <v>200312</v>
          </cell>
          <cell r="B154" t="str">
            <v>Equipos de aire acondicionado</v>
          </cell>
          <cell r="D154">
            <v>803347033</v>
          </cell>
        </row>
        <row r="155">
          <cell r="A155">
            <v>200313</v>
          </cell>
          <cell r="B155" t="str">
            <v>Muebles y útiles</v>
          </cell>
          <cell r="D155">
            <v>1758873251</v>
          </cell>
        </row>
        <row r="156">
          <cell r="A156">
            <v>200403</v>
          </cell>
          <cell r="B156" t="str">
            <v>Depreciación Ac.No Red Equipos y Computación</v>
          </cell>
          <cell r="D156">
            <v>-8327023207</v>
          </cell>
        </row>
        <row r="157">
          <cell r="A157">
            <v>200404</v>
          </cell>
          <cell r="B157" t="str">
            <v>Depreciación Ac.No Red Muebles y Equipos de Oficin</v>
          </cell>
          <cell r="D157">
            <v>-1973574920</v>
          </cell>
        </row>
        <row r="158">
          <cell r="A158">
            <v>200408</v>
          </cell>
          <cell r="B158" t="str">
            <v>Depreciaciones software contable adminis</v>
          </cell>
          <cell r="D158">
            <v>-123218438</v>
          </cell>
        </row>
        <row r="159">
          <cell r="A159">
            <v>200409</v>
          </cell>
          <cell r="B159" t="str">
            <v>Deprec Aplicaciones para PC's Revaluo</v>
          </cell>
          <cell r="D159">
            <v>-1143019414</v>
          </cell>
        </row>
        <row r="160">
          <cell r="A160">
            <v>200410</v>
          </cell>
          <cell r="B160" t="str">
            <v>Depreciaciones Otros softwares</v>
          </cell>
          <cell r="D160">
            <v>-2157612779</v>
          </cell>
        </row>
        <row r="161">
          <cell r="A161">
            <v>200411</v>
          </cell>
          <cell r="B161" t="str">
            <v>Depreciación Equipos Inform - Noteb</v>
          </cell>
          <cell r="D161">
            <v>-328270716</v>
          </cell>
        </row>
        <row r="162">
          <cell r="A162">
            <v>200412</v>
          </cell>
          <cell r="B162" t="str">
            <v>Depreciaciones equipos de aire acondicio</v>
          </cell>
          <cell r="D162">
            <v>-497730052</v>
          </cell>
        </row>
        <row r="163">
          <cell r="A163">
            <v>200413</v>
          </cell>
          <cell r="B163" t="str">
            <v>Depreciaciones muebles y útiles</v>
          </cell>
          <cell r="D163">
            <v>-1365256141</v>
          </cell>
        </row>
        <row r="164">
          <cell r="A164">
            <v>200501</v>
          </cell>
          <cell r="B164" t="str">
            <v>Obra en Curso Medidas de Inversión</v>
          </cell>
          <cell r="D164">
            <v>-136016356</v>
          </cell>
        </row>
        <row r="165">
          <cell r="A165">
            <v>200512</v>
          </cell>
          <cell r="B165" t="str">
            <v>Obras en Curso de la Red</v>
          </cell>
          <cell r="D165">
            <v>2091446293</v>
          </cell>
        </row>
        <row r="166">
          <cell r="A166">
            <v>200517</v>
          </cell>
          <cell r="B166" t="str">
            <v>Obra en curso Non Network BIENES DE USO</v>
          </cell>
          <cell r="D166">
            <v>0</v>
          </cell>
        </row>
        <row r="167">
          <cell r="A167">
            <v>200650</v>
          </cell>
          <cell r="B167" t="str">
            <v>Mejoras en General</v>
          </cell>
          <cell r="D167">
            <v>2409127422</v>
          </cell>
        </row>
        <row r="168">
          <cell r="A168">
            <v>200750</v>
          </cell>
          <cell r="B168" t="str">
            <v>Depreciacion Mejoras en General</v>
          </cell>
          <cell r="D168">
            <v>-1142907504</v>
          </cell>
        </row>
        <row r="169">
          <cell r="A169">
            <v>201103</v>
          </cell>
          <cell r="B169" t="str">
            <v>Materiales Warehouse y CAR - Valoración Usados</v>
          </cell>
          <cell r="D169">
            <v>-2097097</v>
          </cell>
        </row>
        <row r="170">
          <cell r="A170">
            <v>280006</v>
          </cell>
          <cell r="B170" t="str">
            <v>Desarrollo de Sistemas- Bs. de Uso</v>
          </cell>
          <cell r="D170">
            <v>257002604</v>
          </cell>
        </row>
        <row r="171">
          <cell r="A171">
            <v>280008</v>
          </cell>
          <cell r="B171" t="str">
            <v>VO Licencia Manual</v>
          </cell>
          <cell r="D171">
            <v>11956200706</v>
          </cell>
        </row>
        <row r="172">
          <cell r="A172">
            <v>280011</v>
          </cell>
          <cell r="B172" t="str">
            <v>Cargos diferidos</v>
          </cell>
          <cell r="D172">
            <v>0</v>
          </cell>
        </row>
        <row r="173">
          <cell r="A173">
            <v>280017</v>
          </cell>
          <cell r="B173" t="str">
            <v>Derecho sobre líneas telefónicas</v>
          </cell>
          <cell r="D173">
            <v>828445817</v>
          </cell>
        </row>
        <row r="174">
          <cell r="A174">
            <v>280020</v>
          </cell>
          <cell r="B174" t="str">
            <v>Cargos Diferidos Manuales (Py)</v>
          </cell>
          <cell r="D174">
            <v>0</v>
          </cell>
        </row>
        <row r="175">
          <cell r="A175">
            <v>280506</v>
          </cell>
          <cell r="B175" t="str">
            <v>Depreciación acumulada Base de Datos- Bs. de Uso</v>
          </cell>
          <cell r="D175">
            <v>-87393983</v>
          </cell>
        </row>
        <row r="176">
          <cell r="A176">
            <v>280511</v>
          </cell>
          <cell r="B176" t="str">
            <v>Amortización Ac. Cargos Diferidos</v>
          </cell>
          <cell r="D176">
            <v>-2</v>
          </cell>
        </row>
        <row r="177">
          <cell r="A177">
            <v>280518</v>
          </cell>
          <cell r="B177" t="str">
            <v>Depreciación acumulada Intangibles</v>
          </cell>
          <cell r="D177">
            <v>-10872219448</v>
          </cell>
        </row>
        <row r="178">
          <cell r="A178">
            <v>280520</v>
          </cell>
          <cell r="B178" t="str">
            <v>Amort. Acum. Cargos Diferidos Manuales (Py)</v>
          </cell>
          <cell r="D178">
            <v>0</v>
          </cell>
        </row>
        <row r="179">
          <cell r="A179">
            <v>290001</v>
          </cell>
          <cell r="B179" t="str">
            <v>Terrenos Ajuste por Inflación</v>
          </cell>
          <cell r="D179">
            <v>470401848</v>
          </cell>
        </row>
        <row r="180">
          <cell r="A180">
            <v>290002</v>
          </cell>
          <cell r="B180" t="str">
            <v>Equipos e Instalaciones Ajuste por Inflación</v>
          </cell>
          <cell r="D180">
            <v>38567230941</v>
          </cell>
        </row>
        <row r="181">
          <cell r="A181">
            <v>290003</v>
          </cell>
          <cell r="B181" t="str">
            <v>Obras Civiles Ajuste por Inflación</v>
          </cell>
          <cell r="D181">
            <v>14542731256</v>
          </cell>
        </row>
        <row r="182">
          <cell r="A182">
            <v>290004</v>
          </cell>
          <cell r="B182" t="str">
            <v>Rodados Ajuste por Inflación</v>
          </cell>
          <cell r="D182">
            <v>360902251</v>
          </cell>
        </row>
        <row r="183">
          <cell r="A183">
            <v>290005</v>
          </cell>
          <cell r="B183" t="str">
            <v>Equipos de Computación Ajuste por Inflación</v>
          </cell>
          <cell r="D183">
            <v>4215509247</v>
          </cell>
        </row>
        <row r="184">
          <cell r="A184">
            <v>290006</v>
          </cell>
          <cell r="B184" t="str">
            <v>Muebles y Utiles de Oficina Ajuste por Inflación</v>
          </cell>
          <cell r="D184">
            <v>1051412283</v>
          </cell>
        </row>
        <row r="185">
          <cell r="A185">
            <v>290008</v>
          </cell>
          <cell r="B185" t="str">
            <v>Bienes Varios Ajuste por Inflación</v>
          </cell>
          <cell r="D185">
            <v>41464750</v>
          </cell>
        </row>
        <row r="186">
          <cell r="A186">
            <v>290011</v>
          </cell>
          <cell r="B186" t="str">
            <v>Software contable adm - Revaluo</v>
          </cell>
          <cell r="D186">
            <v>64418549</v>
          </cell>
        </row>
        <row r="187">
          <cell r="A187">
            <v>290012</v>
          </cell>
          <cell r="B187" t="str">
            <v>Aplicaciones para PC's - Revalúo</v>
          </cell>
          <cell r="D187">
            <v>602745194</v>
          </cell>
        </row>
        <row r="188">
          <cell r="A188">
            <v>290013</v>
          </cell>
          <cell r="B188" t="str">
            <v>Otros softwares - Revalúo</v>
          </cell>
          <cell r="D188">
            <v>1081786796</v>
          </cell>
        </row>
        <row r="189">
          <cell r="A189">
            <v>290014</v>
          </cell>
          <cell r="B189" t="str">
            <v>Equipos de Inform - Notebook - Rev</v>
          </cell>
          <cell r="D189">
            <v>173697287</v>
          </cell>
        </row>
        <row r="190">
          <cell r="A190">
            <v>290015</v>
          </cell>
          <cell r="B190" t="str">
            <v>Obras civiles - Revalúo</v>
          </cell>
          <cell r="D190">
            <v>21441347862</v>
          </cell>
        </row>
        <row r="191">
          <cell r="A191">
            <v>290016</v>
          </cell>
          <cell r="B191" t="str">
            <v>Generadores - Revalúo</v>
          </cell>
          <cell r="D191">
            <v>3674131911</v>
          </cell>
        </row>
        <row r="192">
          <cell r="A192">
            <v>290017</v>
          </cell>
          <cell r="B192" t="str">
            <v>Equipos de aire acondicionado - Revalúo</v>
          </cell>
          <cell r="D192">
            <v>270301266</v>
          </cell>
        </row>
        <row r="193">
          <cell r="A193">
            <v>290018</v>
          </cell>
          <cell r="B193" t="str">
            <v>Muebles y útiles - Revalúo</v>
          </cell>
          <cell r="D193">
            <v>721090892</v>
          </cell>
        </row>
        <row r="194">
          <cell r="A194">
            <v>290019</v>
          </cell>
          <cell r="B194" t="str">
            <v>Equipos de BTS - Revalúo</v>
          </cell>
          <cell r="D194">
            <v>61288972684</v>
          </cell>
        </row>
        <row r="195">
          <cell r="A195">
            <v>290020</v>
          </cell>
          <cell r="B195" t="str">
            <v>Instalaciones eléctricas - Revalúo</v>
          </cell>
          <cell r="D195">
            <v>1957059375</v>
          </cell>
        </row>
        <row r="196">
          <cell r="A196">
            <v>290021</v>
          </cell>
          <cell r="B196" t="str">
            <v>Equipos de microondas - Revalúo</v>
          </cell>
          <cell r="D196">
            <v>12256711596</v>
          </cell>
        </row>
        <row r="197">
          <cell r="A197">
            <v>290022</v>
          </cell>
          <cell r="B197" t="str">
            <v>Herramientas - Revalúo</v>
          </cell>
          <cell r="D197">
            <v>1125991432</v>
          </cell>
        </row>
        <row r="198">
          <cell r="A198">
            <v>290023</v>
          </cell>
          <cell r="B198" t="str">
            <v>Terreno para celdas - Revalúo</v>
          </cell>
          <cell r="D198">
            <v>475728800</v>
          </cell>
        </row>
        <row r="199">
          <cell r="A199">
            <v>290024</v>
          </cell>
          <cell r="B199" t="str">
            <v>Mejoras en propiedad de terceros - Reval</v>
          </cell>
          <cell r="D199">
            <v>574932029</v>
          </cell>
        </row>
        <row r="200">
          <cell r="A200">
            <v>290102</v>
          </cell>
          <cell r="B200" t="str">
            <v>Depre. Ac. Obras Civiles Ajuste por Inflación</v>
          </cell>
          <cell r="D200">
            <v>-9521696653</v>
          </cell>
        </row>
        <row r="201">
          <cell r="A201">
            <v>290103</v>
          </cell>
          <cell r="B201" t="str">
            <v>Depre. Ac. Rodados Ajuste por Inflación</v>
          </cell>
          <cell r="D201">
            <v>-331024698</v>
          </cell>
        </row>
        <row r="202">
          <cell r="A202">
            <v>290104</v>
          </cell>
          <cell r="B202" t="str">
            <v>Depre. Ac. Equipos de Computación Ajuste por Infla</v>
          </cell>
          <cell r="D202">
            <v>-3615904719</v>
          </cell>
        </row>
        <row r="203">
          <cell r="A203">
            <v>290105</v>
          </cell>
          <cell r="B203" t="str">
            <v>Depre. Ac. Muebles y Utiles Oficina Ajuste por Inf</v>
          </cell>
          <cell r="D203">
            <v>-807757913</v>
          </cell>
        </row>
        <row r="204">
          <cell r="A204">
            <v>290107</v>
          </cell>
          <cell r="B204" t="str">
            <v>Depre. Ac. Bienes Varios Ajuste por Inflación</v>
          </cell>
          <cell r="D204">
            <v>-14654538</v>
          </cell>
        </row>
        <row r="205">
          <cell r="A205">
            <v>290111</v>
          </cell>
          <cell r="B205" t="str">
            <v>Deprec software contable adminis revaluo</v>
          </cell>
          <cell r="D205">
            <v>-16104637</v>
          </cell>
        </row>
        <row r="206">
          <cell r="A206">
            <v>290112</v>
          </cell>
          <cell r="B206" t="str">
            <v>Depreciaciones Aplicaciones para PC's</v>
          </cell>
          <cell r="D206">
            <v>-532392296</v>
          </cell>
        </row>
        <row r="207">
          <cell r="A207">
            <v>290113</v>
          </cell>
          <cell r="B207" t="str">
            <v>Depreciaciones Otros softwares revaluo</v>
          </cell>
          <cell r="D207">
            <v>-880803766</v>
          </cell>
        </row>
        <row r="208">
          <cell r="A208">
            <v>290114</v>
          </cell>
          <cell r="B208" t="str">
            <v>Depre Equipos Inform - Noteb Revaluo</v>
          </cell>
          <cell r="D208">
            <v>-158707674</v>
          </cell>
        </row>
        <row r="209">
          <cell r="A209">
            <v>290115</v>
          </cell>
          <cell r="B209" t="str">
            <v>Deprec obras civiles revaluo</v>
          </cell>
          <cell r="D209">
            <v>-6745762153</v>
          </cell>
        </row>
        <row r="210">
          <cell r="A210">
            <v>290116</v>
          </cell>
          <cell r="B210" t="str">
            <v>Depreciaciones generadores Revaluo</v>
          </cell>
          <cell r="D210">
            <v>-2350391374</v>
          </cell>
        </row>
        <row r="211">
          <cell r="A211">
            <v>290117</v>
          </cell>
          <cell r="B211" t="str">
            <v>Deprec equipos de aire acondicio</v>
          </cell>
          <cell r="D211">
            <v>-222977078</v>
          </cell>
        </row>
        <row r="212">
          <cell r="A212">
            <v>290118</v>
          </cell>
          <cell r="B212" t="str">
            <v>Depreciaciones muebles y útiles revaluo</v>
          </cell>
          <cell r="D212">
            <v>-639401179</v>
          </cell>
        </row>
        <row r="213">
          <cell r="A213">
            <v>290119</v>
          </cell>
          <cell r="B213" t="str">
            <v>Depreciaciones equipos de BTS Revaluo</v>
          </cell>
          <cell r="D213">
            <v>-29551434059</v>
          </cell>
        </row>
        <row r="214">
          <cell r="A214">
            <v>290120</v>
          </cell>
          <cell r="B214" t="str">
            <v>Deprec instalaciones eléctricas Revaluo</v>
          </cell>
          <cell r="D214">
            <v>-1312389067</v>
          </cell>
        </row>
        <row r="215">
          <cell r="A215">
            <v>290121</v>
          </cell>
          <cell r="B215" t="str">
            <v>Deprec equipos de microondas revaluo</v>
          </cell>
          <cell r="D215">
            <v>-14247230322</v>
          </cell>
        </row>
        <row r="216">
          <cell r="A216">
            <v>290122</v>
          </cell>
          <cell r="B216" t="str">
            <v>Eq.para Prueb. Campo &amp; Herram</v>
          </cell>
          <cell r="D216">
            <v>-1048445713</v>
          </cell>
        </row>
        <row r="217">
          <cell r="A217">
            <v>290124</v>
          </cell>
          <cell r="B217" t="str">
            <v>Deprec mejoras en propiedad terc  revaluo</v>
          </cell>
          <cell r="D217">
            <v>-439763142</v>
          </cell>
        </row>
        <row r="218">
          <cell r="A218">
            <v>290125</v>
          </cell>
          <cell r="B218" t="str">
            <v>Deprec Eq.de Comun. Switch revaluo</v>
          </cell>
          <cell r="D218">
            <v>-8863701646</v>
          </cell>
        </row>
        <row r="219">
          <cell r="A219">
            <v>290126</v>
          </cell>
          <cell r="B219" t="str">
            <v>Depreciaciones Edificio Revalúo</v>
          </cell>
          <cell r="D219">
            <v>-40528850</v>
          </cell>
        </row>
        <row r="220">
          <cell r="A220">
            <v>311001</v>
          </cell>
          <cell r="B220" t="str">
            <v>Proveedores en moneda nacional</v>
          </cell>
          <cell r="D220">
            <v>-13419486888</v>
          </cell>
        </row>
        <row r="221">
          <cell r="A221">
            <v>311003</v>
          </cell>
          <cell r="B221" t="str">
            <v>Empleados RG FF</v>
          </cell>
          <cell r="D221">
            <v>63724013</v>
          </cell>
        </row>
        <row r="222">
          <cell r="A222">
            <v>311004</v>
          </cell>
          <cell r="B222" t="str">
            <v>Agentes</v>
          </cell>
          <cell r="D222">
            <v>-386794129</v>
          </cell>
        </row>
        <row r="223">
          <cell r="A223">
            <v>311006</v>
          </cell>
          <cell r="B223" t="str">
            <v>Provision Producto</v>
          </cell>
          <cell r="D223">
            <v>290098909</v>
          </cell>
        </row>
        <row r="224">
          <cell r="A224">
            <v>311009</v>
          </cell>
          <cell r="B224" t="str">
            <v>Agentes Valores en Garantía</v>
          </cell>
          <cell r="D224">
            <v>-289530580</v>
          </cell>
        </row>
        <row r="225">
          <cell r="A225">
            <v>311012</v>
          </cell>
          <cell r="B225" t="str">
            <v>ITX a pagar en firme</v>
          </cell>
          <cell r="D225">
            <v>-11539312560</v>
          </cell>
        </row>
        <row r="226">
          <cell r="A226">
            <v>311015</v>
          </cell>
          <cell r="B226" t="str">
            <v>Proveedores de Comunicación</v>
          </cell>
          <cell r="D226">
            <v>-3144210010</v>
          </cell>
        </row>
        <row r="227">
          <cell r="A227">
            <v>311017</v>
          </cell>
          <cell r="B227" t="str">
            <v>Provision NC a recibir venta de Filiales</v>
          </cell>
          <cell r="D227">
            <v>5211493000</v>
          </cell>
        </row>
        <row r="228">
          <cell r="A228">
            <v>311999</v>
          </cell>
          <cell r="B228" t="str">
            <v>Proveedores Migrados</v>
          </cell>
          <cell r="D228">
            <v>-1635398629</v>
          </cell>
        </row>
        <row r="229">
          <cell r="A229">
            <v>312001</v>
          </cell>
          <cell r="B229" t="str">
            <v>Proveedores en moneda extranjera</v>
          </cell>
          <cell r="D229">
            <v>-71028849747</v>
          </cell>
        </row>
        <row r="230">
          <cell r="A230">
            <v>313000</v>
          </cell>
          <cell r="B230" t="str">
            <v>Recl. Partes relacionadas activo-pasivo (SL)</v>
          </cell>
          <cell r="D230">
            <v>0</v>
          </cell>
        </row>
        <row r="231">
          <cell r="A231">
            <v>313001</v>
          </cell>
          <cell r="B231" t="str">
            <v>Provisión Facturas a Recibir Bienes de Capital</v>
          </cell>
          <cell r="D231">
            <v>-20700302321</v>
          </cell>
        </row>
        <row r="232">
          <cell r="A232">
            <v>313003</v>
          </cell>
          <cell r="B232" t="str">
            <v>Prov Fact a Recibir Repuestos</v>
          </cell>
          <cell r="D232">
            <v>-438702264</v>
          </cell>
        </row>
        <row r="233">
          <cell r="A233">
            <v>313004</v>
          </cell>
          <cell r="B233" t="str">
            <v>Provision Facturas a Recibir</v>
          </cell>
          <cell r="D233">
            <v>-7785139351</v>
          </cell>
        </row>
        <row r="234">
          <cell r="A234">
            <v>313005</v>
          </cell>
          <cell r="B234" t="str">
            <v>Prov Fact a Recibir Bienes de Cambio</v>
          </cell>
          <cell r="D234">
            <v>-1655672806</v>
          </cell>
        </row>
        <row r="235">
          <cell r="A235">
            <v>313007</v>
          </cell>
          <cell r="B235" t="str">
            <v>Provisión Honorarios Legales</v>
          </cell>
          <cell r="D235">
            <v>0</v>
          </cell>
        </row>
        <row r="236">
          <cell r="A236">
            <v>313008</v>
          </cell>
          <cell r="B236" t="str">
            <v>Prov Fact a Recibir Intangibles</v>
          </cell>
          <cell r="D236">
            <v>-10282657338</v>
          </cell>
        </row>
        <row r="237">
          <cell r="A237">
            <v>313010</v>
          </cell>
          <cell r="B237" t="str">
            <v>Prov Costos Indirectos</v>
          </cell>
          <cell r="D237">
            <v>-19715484</v>
          </cell>
        </row>
        <row r="238">
          <cell r="A238">
            <v>313012</v>
          </cell>
          <cell r="B238" t="str">
            <v>Prov Fact a Recibir Capex Ordenes Internas</v>
          </cell>
          <cell r="D238">
            <v>0</v>
          </cell>
        </row>
        <row r="239">
          <cell r="A239">
            <v>313099</v>
          </cell>
          <cell r="B239" t="str">
            <v>Valuacion Moneda Extranjera - Ctas Ptes</v>
          </cell>
          <cell r="D239">
            <v>-1152933249</v>
          </cell>
        </row>
        <row r="240">
          <cell r="A240">
            <v>314040</v>
          </cell>
          <cell r="B240" t="str">
            <v>Prov Roaming</v>
          </cell>
          <cell r="D240">
            <v>-4457949571</v>
          </cell>
        </row>
        <row r="241">
          <cell r="A241">
            <v>315037</v>
          </cell>
          <cell r="B241" t="str">
            <v>Prov Toll</v>
          </cell>
          <cell r="D241">
            <v>-5098343415</v>
          </cell>
        </row>
        <row r="242">
          <cell r="A242">
            <v>315099</v>
          </cell>
          <cell r="B242" t="str">
            <v>Valuacion Moneda Extranjera</v>
          </cell>
          <cell r="D242">
            <v>11790375606</v>
          </cell>
        </row>
        <row r="243">
          <cell r="A243">
            <v>316001</v>
          </cell>
          <cell r="B243" t="str">
            <v>Provision Comision Agentes Ventas</v>
          </cell>
          <cell r="D243">
            <v>-7890338722</v>
          </cell>
        </row>
        <row r="244">
          <cell r="A244">
            <v>316004</v>
          </cell>
          <cell r="B244" t="str">
            <v>Provisión Cargo fijo retail -POS-</v>
          </cell>
          <cell r="D244">
            <v>787098624</v>
          </cell>
        </row>
        <row r="245">
          <cell r="A245">
            <v>316005</v>
          </cell>
          <cell r="B245" t="str">
            <v>Provisión Comisiones por Ventas Agentes</v>
          </cell>
          <cell r="D245">
            <v>-926122775</v>
          </cell>
        </row>
        <row r="246">
          <cell r="A246">
            <v>316007</v>
          </cell>
          <cell r="B246" t="str">
            <v>Prov.Com.Directa Cross y Telemarketing</v>
          </cell>
          <cell r="D246">
            <v>0</v>
          </cell>
        </row>
        <row r="247">
          <cell r="A247">
            <v>316008</v>
          </cell>
          <cell r="B247" t="str">
            <v>Incentivos Indirecta GSM</v>
          </cell>
          <cell r="D247">
            <v>0</v>
          </cell>
        </row>
        <row r="248">
          <cell r="A248">
            <v>316009</v>
          </cell>
          <cell r="B248" t="str">
            <v>Provisión Fondo promocional de Ventas Canal Retail</v>
          </cell>
          <cell r="D248">
            <v>-2811973552</v>
          </cell>
        </row>
        <row r="249">
          <cell r="A249">
            <v>316104</v>
          </cell>
          <cell r="B249" t="str">
            <v>Provisión Comisiones Grupo IDEAS</v>
          </cell>
          <cell r="D249">
            <v>0</v>
          </cell>
        </row>
        <row r="250">
          <cell r="A250">
            <v>316107</v>
          </cell>
          <cell r="B250" t="str">
            <v>Provision Comisiones Venta Tarjeta Prepaga</v>
          </cell>
          <cell r="D250">
            <v>-153818326</v>
          </cell>
        </row>
        <row r="251">
          <cell r="A251">
            <v>320001</v>
          </cell>
          <cell r="B251" t="str">
            <v>Sueldos</v>
          </cell>
          <cell r="D251">
            <v>0</v>
          </cell>
        </row>
        <row r="252">
          <cell r="A252">
            <v>320002</v>
          </cell>
          <cell r="B252" t="str">
            <v>Provision Aguinaldo</v>
          </cell>
          <cell r="D252">
            <v>0</v>
          </cell>
        </row>
        <row r="253">
          <cell r="A253">
            <v>320004</v>
          </cell>
          <cell r="B253" t="str">
            <v>Provision Bonos</v>
          </cell>
          <cell r="D253">
            <v>-910005686</v>
          </cell>
        </row>
        <row r="254">
          <cell r="A254">
            <v>320005</v>
          </cell>
          <cell r="B254" t="str">
            <v>Provision Vacaciones</v>
          </cell>
          <cell r="D254">
            <v>-170332069</v>
          </cell>
        </row>
        <row r="255">
          <cell r="A255">
            <v>320010</v>
          </cell>
          <cell r="B255" t="str">
            <v>Previsiones p/ indemnización y desp</v>
          </cell>
          <cell r="D255">
            <v>0</v>
          </cell>
        </row>
        <row r="256">
          <cell r="A256">
            <v>321001</v>
          </cell>
          <cell r="B256" t="str">
            <v>Provision Tickets</v>
          </cell>
          <cell r="D256">
            <v>20980000</v>
          </cell>
        </row>
        <row r="257">
          <cell r="A257">
            <v>322001</v>
          </cell>
          <cell r="B257" t="str">
            <v>IPS a pagar</v>
          </cell>
          <cell r="D257">
            <v>-138443365</v>
          </cell>
        </row>
        <row r="258">
          <cell r="A258">
            <v>322010</v>
          </cell>
          <cell r="B258" t="str">
            <v>Embargos Judiciales</v>
          </cell>
          <cell r="D258">
            <v>0</v>
          </cell>
        </row>
        <row r="259">
          <cell r="A259">
            <v>322101</v>
          </cell>
          <cell r="B259" t="str">
            <v>Provision Comisiones Empleados Directa</v>
          </cell>
          <cell r="D259">
            <v>-191073490</v>
          </cell>
        </row>
        <row r="260">
          <cell r="A260">
            <v>323183</v>
          </cell>
          <cell r="B260" t="str">
            <v>Garantía CTI a pagar</v>
          </cell>
          <cell r="D260">
            <v>-667013106</v>
          </cell>
        </row>
        <row r="261">
          <cell r="A261">
            <v>330014</v>
          </cell>
          <cell r="B261" t="str">
            <v>I.V.A. 10% Paraguay</v>
          </cell>
          <cell r="D261">
            <v>-14384151711</v>
          </cell>
        </row>
        <row r="262">
          <cell r="A262">
            <v>330015</v>
          </cell>
          <cell r="B262" t="str">
            <v>I.V.A. 5% Paraguay</v>
          </cell>
          <cell r="D262">
            <v>-8196151</v>
          </cell>
        </row>
        <row r="263">
          <cell r="A263">
            <v>330102</v>
          </cell>
          <cell r="B263" t="str">
            <v>Retención IVA Renta a pagar</v>
          </cell>
          <cell r="D263">
            <v>-5714207</v>
          </cell>
        </row>
        <row r="264">
          <cell r="A264">
            <v>330103</v>
          </cell>
          <cell r="B264" t="str">
            <v xml:space="preserve">   Ret.I.V.A. a Pagar PARAGUAY</v>
          </cell>
          <cell r="D264">
            <v>-14359800</v>
          </cell>
        </row>
        <row r="265">
          <cell r="A265">
            <v>330104</v>
          </cell>
          <cell r="B265" t="str">
            <v>Ret Renta a Pagar PARAGUAY</v>
          </cell>
          <cell r="D265">
            <v>-18781069</v>
          </cell>
        </row>
        <row r="266">
          <cell r="A266">
            <v>339003</v>
          </cell>
          <cell r="B266" t="str">
            <v>Impuesto Inmobiliario Municipal</v>
          </cell>
          <cell r="D266">
            <v>11513100</v>
          </cell>
        </row>
        <row r="267">
          <cell r="A267">
            <v>340000</v>
          </cell>
          <cell r="B267" t="str">
            <v>Depósito en Garantía</v>
          </cell>
          <cell r="D267">
            <v>266984936</v>
          </cell>
        </row>
        <row r="268">
          <cell r="A268">
            <v>340007</v>
          </cell>
          <cell r="B268" t="str">
            <v>Ingreso Diferido Tarjeta Prepaga</v>
          </cell>
          <cell r="D268">
            <v>-5819567639</v>
          </cell>
        </row>
        <row r="269">
          <cell r="A269">
            <v>340008</v>
          </cell>
          <cell r="B269" t="str">
            <v>Ingresos Diferidos Transf.Saldo Tarj. Prep. a Reg</v>
          </cell>
          <cell r="D269">
            <v>0</v>
          </cell>
        </row>
        <row r="270">
          <cell r="A270">
            <v>340010</v>
          </cell>
          <cell r="B270" t="str">
            <v>Ingreso Diferido Cuenta Segura</v>
          </cell>
          <cell r="D270">
            <v>-4403869044</v>
          </cell>
        </row>
        <row r="271">
          <cell r="A271">
            <v>340011</v>
          </cell>
          <cell r="B271" t="str">
            <v>Acreditacion de Regalos Cta. Orden</v>
          </cell>
          <cell r="D271">
            <v>-1919605390</v>
          </cell>
        </row>
        <row r="272">
          <cell r="A272">
            <v>340012</v>
          </cell>
          <cell r="B272" t="str">
            <v>Consumo de Regalos Cta. Orden</v>
          </cell>
          <cell r="D272">
            <v>1919605390</v>
          </cell>
        </row>
        <row r="273">
          <cell r="A273">
            <v>341001</v>
          </cell>
          <cell r="B273" t="str">
            <v>Provision Mantenimiento de la Red</v>
          </cell>
          <cell r="D273">
            <v>-49967771</v>
          </cell>
        </row>
        <row r="274">
          <cell r="A274">
            <v>341003</v>
          </cell>
          <cell r="B274" t="str">
            <v>Prevision Contingencias</v>
          </cell>
          <cell r="D274">
            <v>-906009387</v>
          </cell>
        </row>
        <row r="275">
          <cell r="A275">
            <v>342001</v>
          </cell>
          <cell r="B275" t="str">
            <v>Alquileres de Sitios Vencidos No Pagados</v>
          </cell>
          <cell r="D275">
            <v>-3208587260</v>
          </cell>
        </row>
        <row r="276">
          <cell r="A276">
            <v>342007</v>
          </cell>
          <cell r="B276" t="str">
            <v>Honorarios compañías Relacionadas</v>
          </cell>
          <cell r="D276">
            <v>-3</v>
          </cell>
        </row>
        <row r="277">
          <cell r="A277">
            <v>342009</v>
          </cell>
          <cell r="B277" t="str">
            <v>Provisiones Varias</v>
          </cell>
          <cell r="D277">
            <v>-10122676429</v>
          </cell>
        </row>
        <row r="278">
          <cell r="A278">
            <v>343005</v>
          </cell>
          <cell r="B278" t="str">
            <v>Provision Publicidad</v>
          </cell>
          <cell r="D278">
            <v>-5325505289</v>
          </cell>
        </row>
        <row r="279">
          <cell r="A279">
            <v>343008</v>
          </cell>
          <cell r="B279" t="str">
            <v>Provisión Sistemas</v>
          </cell>
          <cell r="D279">
            <v>0</v>
          </cell>
        </row>
        <row r="280">
          <cell r="A280">
            <v>350001</v>
          </cell>
          <cell r="B280" t="str">
            <v>Depositos Suscriptores</v>
          </cell>
          <cell r="D280">
            <v>-377427564</v>
          </cell>
        </row>
        <row r="281">
          <cell r="A281">
            <v>380002</v>
          </cell>
          <cell r="B281" t="str">
            <v>Proveedores Equipos y Plantas (SL)</v>
          </cell>
          <cell r="D281">
            <v>0</v>
          </cell>
        </row>
        <row r="282">
          <cell r="A282">
            <v>400001</v>
          </cell>
          <cell r="B282" t="str">
            <v>Préstamos Financieros Capital</v>
          </cell>
          <cell r="D282">
            <v>-8330000000</v>
          </cell>
        </row>
        <row r="283">
          <cell r="A283">
            <v>400002</v>
          </cell>
          <cell r="B283" t="str">
            <v>Pmos.Capital Corto Plazo</v>
          </cell>
          <cell r="D283">
            <v>-94350000000</v>
          </cell>
        </row>
        <row r="284">
          <cell r="A284">
            <v>400003</v>
          </cell>
          <cell r="B284" t="str">
            <v>Honorarios a Pagar - Consultoria Externa</v>
          </cell>
          <cell r="D284">
            <v>0</v>
          </cell>
        </row>
        <row r="285">
          <cell r="A285">
            <v>400018</v>
          </cell>
          <cell r="B285" t="str">
            <v>Pmos.Intereses a Pagar Corto Plazo</v>
          </cell>
          <cell r="D285">
            <v>-1155569190</v>
          </cell>
        </row>
        <row r="286">
          <cell r="A286">
            <v>430004</v>
          </cell>
          <cell r="B286" t="str">
            <v>Restitucion de Activos - No Cte.</v>
          </cell>
          <cell r="D286">
            <v>0</v>
          </cell>
        </row>
        <row r="287">
          <cell r="A287">
            <v>511001</v>
          </cell>
          <cell r="B287" t="str">
            <v>Capital Suscripto</v>
          </cell>
          <cell r="D287">
            <v>-869000000004</v>
          </cell>
        </row>
        <row r="288">
          <cell r="A288">
            <v>514001</v>
          </cell>
          <cell r="B288" t="str">
            <v>Aportes Irrevocables</v>
          </cell>
          <cell r="D288">
            <v>-16665500001</v>
          </cell>
        </row>
        <row r="289">
          <cell r="A289">
            <v>515002</v>
          </cell>
          <cell r="B289" t="str">
            <v>Reserva de revalúo</v>
          </cell>
          <cell r="D289">
            <v>-148668873376</v>
          </cell>
        </row>
        <row r="290">
          <cell r="A290">
            <v>516001</v>
          </cell>
          <cell r="B290" t="str">
            <v>Accionistas</v>
          </cell>
          <cell r="D290">
            <v>455000001</v>
          </cell>
        </row>
        <row r="291">
          <cell r="A291">
            <v>520000</v>
          </cell>
          <cell r="B291" t="str">
            <v>Resultado del ejercicio</v>
          </cell>
          <cell r="D291">
            <v>193160526116</v>
          </cell>
        </row>
        <row r="292">
          <cell r="A292">
            <v>520001</v>
          </cell>
          <cell r="B292" t="str">
            <v>Resultado Acumulado</v>
          </cell>
          <cell r="D292">
            <v>250061612949</v>
          </cell>
        </row>
        <row r="301">
          <cell r="A301">
            <v>611001</v>
          </cell>
          <cell r="B301" t="str">
            <v>Acceso Ganado</v>
          </cell>
          <cell r="D301">
            <v>-36697209185</v>
          </cell>
        </row>
        <row r="302">
          <cell r="A302">
            <v>611002</v>
          </cell>
          <cell r="B302" t="str">
            <v>Acceso No Ganado</v>
          </cell>
          <cell r="D302">
            <v>84015707</v>
          </cell>
        </row>
        <row r="303">
          <cell r="A303">
            <v>611003</v>
          </cell>
          <cell r="B303" t="str">
            <v>Concesiones Y Promociones</v>
          </cell>
          <cell r="D303">
            <v>13963927</v>
          </cell>
        </row>
        <row r="304">
          <cell r="A304">
            <v>611004</v>
          </cell>
          <cell r="B304" t="str">
            <v>Concesiones Y Promociones No Facturadas</v>
          </cell>
          <cell r="D304">
            <v>60001</v>
          </cell>
        </row>
        <row r="305">
          <cell r="A305">
            <v>611006</v>
          </cell>
          <cell r="B305" t="str">
            <v>Acceso prorrateado CMIS</v>
          </cell>
          <cell r="D305">
            <v>-1226064888</v>
          </cell>
        </row>
        <row r="306">
          <cell r="A306">
            <v>611007</v>
          </cell>
          <cell r="B306" t="str">
            <v>Acceso prorrateado no facturado</v>
          </cell>
          <cell r="D306">
            <v>-2824990</v>
          </cell>
        </row>
        <row r="307">
          <cell r="A307">
            <v>611009</v>
          </cell>
          <cell r="B307" t="str">
            <v>Abono Cuenta Segura</v>
          </cell>
          <cell r="D307">
            <v>32918503108</v>
          </cell>
        </row>
        <row r="308">
          <cell r="A308">
            <v>612001</v>
          </cell>
          <cell r="B308" t="str">
            <v>Minutos Aire</v>
          </cell>
          <cell r="D308">
            <v>-1215079568</v>
          </cell>
        </row>
        <row r="309">
          <cell r="A309">
            <v>612003</v>
          </cell>
          <cell r="B309" t="str">
            <v>Minutos Aire No Facturados</v>
          </cell>
          <cell r="D309">
            <v>28448450</v>
          </cell>
        </row>
        <row r="310">
          <cell r="A310">
            <v>612004</v>
          </cell>
          <cell r="B310" t="str">
            <v>Minutos Aire Concesiones Y Promociones</v>
          </cell>
          <cell r="D310">
            <v>32537843</v>
          </cell>
        </row>
        <row r="311">
          <cell r="A311">
            <v>612005</v>
          </cell>
          <cell r="B311" t="str">
            <v>Consumo Abono Cuenta Segura</v>
          </cell>
          <cell r="D311">
            <v>-29222128706</v>
          </cell>
        </row>
        <row r="312">
          <cell r="A312">
            <v>612008</v>
          </cell>
          <cell r="B312" t="str">
            <v>Consumo Prepaga Aire</v>
          </cell>
          <cell r="D312">
            <v>-32631826635</v>
          </cell>
        </row>
        <row r="313">
          <cell r="A313">
            <v>612010</v>
          </cell>
          <cell r="B313" t="str">
            <v>Reverso Venta Tarjeta Prepaga</v>
          </cell>
          <cell r="D313">
            <v>38961129061</v>
          </cell>
        </row>
        <row r="314">
          <cell r="A314">
            <v>612011</v>
          </cell>
          <cell r="B314" t="str">
            <v>Revenue Prepaga Caducidad</v>
          </cell>
          <cell r="D314">
            <v>-5246775860</v>
          </cell>
        </row>
        <row r="315">
          <cell r="A315">
            <v>612012</v>
          </cell>
          <cell r="B315" t="str">
            <v>Consumo Cuenta Segura</v>
          </cell>
          <cell r="D315">
            <v>-11071435439</v>
          </cell>
        </row>
        <row r="316">
          <cell r="A316">
            <v>612014</v>
          </cell>
          <cell r="B316" t="str">
            <v>Revenue SMS Pre-Pago</v>
          </cell>
          <cell r="D316">
            <v>-7328581083</v>
          </cell>
        </row>
        <row r="317">
          <cell r="A317">
            <v>612017</v>
          </cell>
          <cell r="B317" t="str">
            <v>Regalo Carga Inicial Cuenta Segura</v>
          </cell>
          <cell r="D317">
            <v>4358119897</v>
          </cell>
        </row>
        <row r="318">
          <cell r="A318">
            <v>612018</v>
          </cell>
          <cell r="B318" t="str">
            <v>Revenue SMS Cta - Segura</v>
          </cell>
          <cell r="D318">
            <v>-975274275</v>
          </cell>
        </row>
        <row r="319">
          <cell r="A319">
            <v>612019</v>
          </cell>
          <cell r="B319" t="str">
            <v>Revenue Datos Pre - Pago</v>
          </cell>
          <cell r="D319">
            <v>-412755596</v>
          </cell>
        </row>
        <row r="320">
          <cell r="A320">
            <v>612021</v>
          </cell>
          <cell r="B320" t="str">
            <v>Revenue Datos Cta - Segura</v>
          </cell>
          <cell r="D320">
            <v>-411452484</v>
          </cell>
        </row>
        <row r="321">
          <cell r="A321">
            <v>612023</v>
          </cell>
          <cell r="B321" t="str">
            <v>Regalo Promo Plus Cta.Segura</v>
          </cell>
          <cell r="D321">
            <v>2466418046</v>
          </cell>
        </row>
        <row r="322">
          <cell r="A322">
            <v>612024</v>
          </cell>
          <cell r="B322" t="str">
            <v>Regalo Customer Cta. Segura</v>
          </cell>
          <cell r="D322">
            <v>509859131</v>
          </cell>
        </row>
        <row r="323">
          <cell r="A323">
            <v>612025</v>
          </cell>
          <cell r="B323" t="str">
            <v>Regalo Carga Inicial PP</v>
          </cell>
          <cell r="D323">
            <v>8230165995</v>
          </cell>
        </row>
        <row r="324">
          <cell r="A324">
            <v>612026</v>
          </cell>
          <cell r="B324" t="str">
            <v>Regalo Promo Plus PP</v>
          </cell>
          <cell r="D324">
            <v>8491222019</v>
          </cell>
        </row>
        <row r="325">
          <cell r="A325">
            <v>612027</v>
          </cell>
          <cell r="B325" t="str">
            <v>Regalo Customer PP</v>
          </cell>
          <cell r="D325">
            <v>197680649</v>
          </cell>
        </row>
        <row r="326">
          <cell r="A326">
            <v>612102</v>
          </cell>
          <cell r="B326" t="str">
            <v>Provisión Airtime CPP</v>
          </cell>
          <cell r="D326">
            <v>283849253</v>
          </cell>
        </row>
        <row r="327">
          <cell r="A327">
            <v>612103</v>
          </cell>
          <cell r="B327" t="str">
            <v>Airtime CPP</v>
          </cell>
          <cell r="D327">
            <v>-2813789487</v>
          </cell>
        </row>
        <row r="328">
          <cell r="A328">
            <v>612133</v>
          </cell>
          <cell r="B328" t="str">
            <v>Ingresos por acceso de otras operadoras</v>
          </cell>
          <cell r="D328">
            <v>-7548435585</v>
          </cell>
        </row>
        <row r="329">
          <cell r="A329">
            <v>613103</v>
          </cell>
          <cell r="B329" t="str">
            <v>Llamadas locales</v>
          </cell>
          <cell r="D329">
            <v>-2225856406</v>
          </cell>
        </row>
        <row r="330">
          <cell r="A330">
            <v>613106</v>
          </cell>
          <cell r="B330" t="str">
            <v>Llamadas Locales,Nac., Inter. Desc</v>
          </cell>
          <cell r="D330">
            <v>-273392</v>
          </cell>
        </row>
        <row r="331">
          <cell r="A331">
            <v>613201</v>
          </cell>
          <cell r="B331" t="str">
            <v>LLamadas L.Dist.Int.Facturadas</v>
          </cell>
          <cell r="D331">
            <v>-824654953</v>
          </cell>
        </row>
        <row r="332">
          <cell r="A332">
            <v>614001</v>
          </cell>
          <cell r="B332" t="str">
            <v>Activacion Facturada</v>
          </cell>
          <cell r="D332">
            <v>-374890700000</v>
          </cell>
        </row>
        <row r="333">
          <cell r="A333">
            <v>614002</v>
          </cell>
          <cell r="B333" t="str">
            <v>Activacion No Facturada</v>
          </cell>
          <cell r="D333">
            <v>-7749093</v>
          </cell>
        </row>
        <row r="334">
          <cell r="A334">
            <v>614004</v>
          </cell>
          <cell r="B334" t="str">
            <v>Activacion Cambio de Servicio</v>
          </cell>
          <cell r="D334">
            <v>-9809068</v>
          </cell>
        </row>
        <row r="335">
          <cell r="A335">
            <v>614005</v>
          </cell>
          <cell r="B335" t="str">
            <v>Activacion Concesiones y Promociones</v>
          </cell>
          <cell r="D335">
            <v>374674200000</v>
          </cell>
        </row>
        <row r="336">
          <cell r="A336">
            <v>615002</v>
          </cell>
          <cell r="B336" t="str">
            <v>LLamada en Espera No Facturada</v>
          </cell>
          <cell r="D336">
            <v>131612345</v>
          </cell>
        </row>
        <row r="337">
          <cell r="A337">
            <v>615005</v>
          </cell>
          <cell r="B337" t="str">
            <v>Serv.Opcionales Conceciones y Promociones</v>
          </cell>
          <cell r="D337">
            <v>-3574483187</v>
          </cell>
        </row>
        <row r="338">
          <cell r="A338">
            <v>615006</v>
          </cell>
          <cell r="B338" t="str">
            <v>Facturaciones Detallada</v>
          </cell>
          <cell r="D338">
            <v>-144374361</v>
          </cell>
        </row>
        <row r="339">
          <cell r="A339">
            <v>615007</v>
          </cell>
          <cell r="B339" t="str">
            <v>Facturacion Detallada No Facturada</v>
          </cell>
          <cell r="D339">
            <v>-32651626</v>
          </cell>
        </row>
        <row r="340">
          <cell r="A340">
            <v>615009</v>
          </cell>
          <cell r="B340" t="str">
            <v>SMS (mensajes de Texto)</v>
          </cell>
          <cell r="D340">
            <v>-209942558</v>
          </cell>
        </row>
        <row r="341">
          <cell r="A341">
            <v>615011</v>
          </cell>
          <cell r="B341" t="str">
            <v>Servicio Mensajero CTI</v>
          </cell>
          <cell r="D341">
            <v>266662033</v>
          </cell>
        </row>
        <row r="342">
          <cell r="A342">
            <v>615012</v>
          </cell>
          <cell r="B342" t="str">
            <v>Tráfico de datos</v>
          </cell>
          <cell r="D342">
            <v>-601892275</v>
          </cell>
        </row>
        <row r="343">
          <cell r="A343">
            <v>615017</v>
          </cell>
          <cell r="B343" t="str">
            <v>Ingresos por acceso de Copaco - CPP-Pre Pago</v>
          </cell>
          <cell r="D343">
            <v>-4780830391</v>
          </cell>
        </row>
        <row r="344">
          <cell r="A344">
            <v>615018</v>
          </cell>
          <cell r="B344" t="str">
            <v>Ingresos por acceso de otras operadoras-Pre pago</v>
          </cell>
          <cell r="D344">
            <v>-6412475754</v>
          </cell>
        </row>
        <row r="345">
          <cell r="A345">
            <v>616101</v>
          </cell>
          <cell r="B345" t="str">
            <v>Roaming Cargo Diario</v>
          </cell>
          <cell r="D345">
            <v>1541015</v>
          </cell>
        </row>
        <row r="346">
          <cell r="A346">
            <v>616102</v>
          </cell>
          <cell r="B346" t="str">
            <v>Roaming Minutos en el Aire</v>
          </cell>
          <cell r="D346">
            <v>-1560215367</v>
          </cell>
        </row>
        <row r="347">
          <cell r="A347">
            <v>616105</v>
          </cell>
          <cell r="B347" t="str">
            <v>Roaming Larga Distancia Nacional</v>
          </cell>
          <cell r="D347">
            <v>-489666202</v>
          </cell>
        </row>
        <row r="348">
          <cell r="A348">
            <v>616111</v>
          </cell>
          <cell r="B348" t="str">
            <v>Roaming Aire - Prepaga PY</v>
          </cell>
          <cell r="D348">
            <v>-828666541</v>
          </cell>
        </row>
        <row r="349">
          <cell r="A349">
            <v>616123</v>
          </cell>
          <cell r="B349" t="str">
            <v>Serv.Roaming a Terceros</v>
          </cell>
          <cell r="D349">
            <v>-3078241578</v>
          </cell>
        </row>
        <row r="350">
          <cell r="A350">
            <v>616133</v>
          </cell>
          <cell r="B350" t="str">
            <v>Saldos No Consumidos Cr</v>
          </cell>
          <cell r="D350">
            <v>-3483491274</v>
          </cell>
        </row>
        <row r="351">
          <cell r="A351">
            <v>616164</v>
          </cell>
          <cell r="B351" t="str">
            <v>Servicio Roaming Aire GSM</v>
          </cell>
          <cell r="D351">
            <v>-2701769566</v>
          </cell>
        </row>
        <row r="352">
          <cell r="A352">
            <v>619009</v>
          </cell>
          <cell r="B352" t="str">
            <v>Ley 2051/03-Retención GD</v>
          </cell>
          <cell r="D352">
            <v>4721931</v>
          </cell>
        </row>
        <row r="353">
          <cell r="A353">
            <v>621000</v>
          </cell>
          <cell r="B353" t="str">
            <v>Ingreso por Telefonos Celular y accesorios</v>
          </cell>
          <cell r="D353">
            <v>-50772972</v>
          </cell>
        </row>
        <row r="354">
          <cell r="A354">
            <v>621001</v>
          </cell>
          <cell r="B354" t="str">
            <v>Venta Devengada Telefonos Celulares y Acces</v>
          </cell>
          <cell r="D354">
            <v>0</v>
          </cell>
        </row>
        <row r="355">
          <cell r="A355">
            <v>621002</v>
          </cell>
          <cell r="B355" t="str">
            <v>Instalacion y Servicio</v>
          </cell>
          <cell r="D355">
            <v>-679000</v>
          </cell>
        </row>
        <row r="356">
          <cell r="A356">
            <v>621003</v>
          </cell>
          <cell r="B356" t="str">
            <v>Ing. por Conceciones y Promociones</v>
          </cell>
          <cell r="D356">
            <v>98220814</v>
          </cell>
        </row>
        <row r="357">
          <cell r="A357">
            <v>621006</v>
          </cell>
          <cell r="B357" t="str">
            <v>Venta de Equipos CDMA</v>
          </cell>
          <cell r="D357">
            <v>-31440976253</v>
          </cell>
        </row>
        <row r="358">
          <cell r="A358">
            <v>621007</v>
          </cell>
          <cell r="B358" t="str">
            <v>Accesorios</v>
          </cell>
          <cell r="D358">
            <v>-5699520</v>
          </cell>
        </row>
        <row r="359">
          <cell r="A359">
            <v>621008</v>
          </cell>
          <cell r="B359" t="str">
            <v>Conceciones y Promociones Equipos CDMA</v>
          </cell>
          <cell r="D359">
            <v>33622479459</v>
          </cell>
        </row>
        <row r="360">
          <cell r="A360">
            <v>621009</v>
          </cell>
          <cell r="B360" t="str">
            <v>Venta Tarjeta SIM</v>
          </cell>
          <cell r="D360">
            <v>-26927106181</v>
          </cell>
        </row>
        <row r="361">
          <cell r="A361">
            <v>621011</v>
          </cell>
          <cell r="B361" t="str">
            <v>Reparación equipos</v>
          </cell>
          <cell r="D361">
            <v>-41797091</v>
          </cell>
        </row>
        <row r="362">
          <cell r="A362">
            <v>621012</v>
          </cell>
          <cell r="B362" t="str">
            <v>Concesiones y Promociones Accesorios</v>
          </cell>
          <cell r="D362">
            <v>507439296</v>
          </cell>
        </row>
        <row r="363">
          <cell r="A363">
            <v>621013</v>
          </cell>
          <cell r="B363" t="str">
            <v>INGRESO POR VENTA TELEFONO</v>
          </cell>
          <cell r="D363">
            <v>787453275</v>
          </cell>
        </row>
        <row r="364">
          <cell r="A364">
            <v>622001</v>
          </cell>
          <cell r="B364" t="str">
            <v>TARJETA PREPAGA</v>
          </cell>
          <cell r="D364">
            <v>-38961129061</v>
          </cell>
        </row>
        <row r="365">
          <cell r="A365">
            <v>622005</v>
          </cell>
          <cell r="B365" t="str">
            <v>Equipos prepaga Agentes</v>
          </cell>
          <cell r="D365">
            <v>-862033060</v>
          </cell>
        </row>
        <row r="366">
          <cell r="A366">
            <v>622008</v>
          </cell>
          <cell r="B366" t="str">
            <v>Material POP CTI/PCS</v>
          </cell>
          <cell r="D366">
            <v>-4932500</v>
          </cell>
        </row>
        <row r="367">
          <cell r="A367">
            <v>631004</v>
          </cell>
          <cell r="B367" t="str">
            <v>INGRESOS INTERCONEXION OPERADORES NACIONALES</v>
          </cell>
          <cell r="D367">
            <v>-2223874700</v>
          </cell>
        </row>
        <row r="368">
          <cell r="A368">
            <v>660001</v>
          </cell>
          <cell r="B368" t="str">
            <v>Ajustes ingresos CMIS</v>
          </cell>
          <cell r="D368">
            <v>-5270095</v>
          </cell>
          <cell r="E368">
            <v>-136515344551</v>
          </cell>
        </row>
        <row r="370">
          <cell r="A370">
            <v>710003</v>
          </cell>
          <cell r="B370" t="str">
            <v>Coubicacion Interconexion</v>
          </cell>
          <cell r="D370">
            <v>727671955</v>
          </cell>
        </row>
        <row r="371">
          <cell r="A371">
            <v>710004</v>
          </cell>
          <cell r="B371" t="str">
            <v>Arrendamiento-Interconexion</v>
          </cell>
          <cell r="D371">
            <v>2191071396</v>
          </cell>
        </row>
        <row r="372">
          <cell r="A372">
            <v>710011</v>
          </cell>
          <cell r="B372" t="str">
            <v>Costo de acceso a Copaco</v>
          </cell>
          <cell r="D372">
            <v>6719174849</v>
          </cell>
        </row>
        <row r="373">
          <cell r="A373">
            <v>710012</v>
          </cell>
          <cell r="B373" t="str">
            <v>Costo de acceso a Telecel/Pers/VX</v>
          </cell>
          <cell r="D373">
            <v>16996235458</v>
          </cell>
        </row>
        <row r="374">
          <cell r="A374">
            <v>710013</v>
          </cell>
          <cell r="B374" t="str">
            <v>Copaco - Costo de tránsito</v>
          </cell>
          <cell r="D374">
            <v>-108107232</v>
          </cell>
        </row>
        <row r="375">
          <cell r="A375">
            <v>710105</v>
          </cell>
          <cell r="B375" t="str">
            <v>Provisión Costo-Roaming</v>
          </cell>
          <cell r="D375">
            <v>2236291329</v>
          </cell>
        </row>
        <row r="376">
          <cell r="A376">
            <v>710115</v>
          </cell>
          <cell r="B376" t="str">
            <v>Costo de acceso a Copaco PREPAGO</v>
          </cell>
          <cell r="D376">
            <v>5041813533</v>
          </cell>
        </row>
        <row r="377">
          <cell r="A377">
            <v>710116</v>
          </cell>
          <cell r="B377" t="str">
            <v>Costo de acceso a Telecel/Pers/Vx PREPAGO</v>
          </cell>
          <cell r="D377">
            <v>8300250342</v>
          </cell>
        </row>
        <row r="378">
          <cell r="A378">
            <v>710126</v>
          </cell>
          <cell r="B378" t="str">
            <v>Costo Roaming de GSM</v>
          </cell>
          <cell r="D378">
            <v>1651891918</v>
          </cell>
        </row>
        <row r="379">
          <cell r="A379">
            <v>710301</v>
          </cell>
          <cell r="B379" t="str">
            <v>Comisiones Servicios Información (SMS-Voz-WAP)</v>
          </cell>
          <cell r="D379">
            <v>262885806</v>
          </cell>
        </row>
        <row r="380">
          <cell r="A380">
            <v>710302</v>
          </cell>
          <cell r="B380" t="str">
            <v>Comision tarjetas prepagas</v>
          </cell>
          <cell r="D380">
            <v>2101562284</v>
          </cell>
        </row>
        <row r="381">
          <cell r="A381">
            <v>711001</v>
          </cell>
          <cell r="B381" t="str">
            <v>Gastos de Repuestos</v>
          </cell>
          <cell r="D381">
            <v>27153920</v>
          </cell>
        </row>
        <row r="382">
          <cell r="A382">
            <v>711002</v>
          </cell>
          <cell r="B382" t="str">
            <v>Gtos.Reparaciones de repuestos</v>
          </cell>
          <cell r="D382">
            <v>165441057</v>
          </cell>
        </row>
        <row r="383">
          <cell r="A383">
            <v>711003</v>
          </cell>
          <cell r="B383" t="str">
            <v>Mantenimiento Civil Preventivo</v>
          </cell>
          <cell r="D383">
            <v>3189916786</v>
          </cell>
        </row>
        <row r="384">
          <cell r="A384">
            <v>711010</v>
          </cell>
          <cell r="B384" t="str">
            <v>Mantenimiento Civil Correctivo</v>
          </cell>
          <cell r="D384">
            <v>26495728</v>
          </cell>
        </row>
        <row r="385">
          <cell r="A385">
            <v>711011</v>
          </cell>
          <cell r="B385" t="str">
            <v>Ctos Indirectos para compras de repuesto</v>
          </cell>
          <cell r="D385">
            <v>238661548</v>
          </cell>
        </row>
        <row r="386">
          <cell r="A386">
            <v>711016</v>
          </cell>
          <cell r="B386" t="str">
            <v>Insumos de Mantenimiento</v>
          </cell>
          <cell r="D386">
            <v>22374788</v>
          </cell>
        </row>
        <row r="387">
          <cell r="A387">
            <v>711019</v>
          </cell>
          <cell r="B387" t="str">
            <v>Mantenimiento Aire Acondicionado/Generadores</v>
          </cell>
          <cell r="D387">
            <v>313388835</v>
          </cell>
        </row>
        <row r="388">
          <cell r="A388">
            <v>711020</v>
          </cell>
          <cell r="B388" t="str">
            <v>Mantenimiento Torres</v>
          </cell>
          <cell r="D388">
            <v>150762752</v>
          </cell>
        </row>
        <row r="389">
          <cell r="A389">
            <v>712001</v>
          </cell>
          <cell r="B389" t="str">
            <v>Costos de VAS Clientes</v>
          </cell>
          <cell r="D389">
            <v>-12523423</v>
          </cell>
        </row>
        <row r="390">
          <cell r="A390">
            <v>713001</v>
          </cell>
          <cell r="B390" t="str">
            <v>Costo de arancel CONATEL</v>
          </cell>
          <cell r="D390">
            <v>1357758912</v>
          </cell>
        </row>
        <row r="391">
          <cell r="A391">
            <v>714001</v>
          </cell>
          <cell r="B391" t="str">
            <v>Costo de explotación comercial CONATEL</v>
          </cell>
          <cell r="D391">
            <v>1136893368</v>
          </cell>
        </row>
        <row r="392">
          <cell r="A392">
            <v>714002</v>
          </cell>
          <cell r="B392" t="str">
            <v>Costo utilización frecuencias microondas</v>
          </cell>
          <cell r="D392">
            <v>25556107978</v>
          </cell>
        </row>
        <row r="393">
          <cell r="A393">
            <v>720002</v>
          </cell>
          <cell r="B393" t="str">
            <v>Prov. Mantenimiento por Electricidad-Gtos.Varios</v>
          </cell>
          <cell r="D393">
            <v>5124599</v>
          </cell>
        </row>
        <row r="394">
          <cell r="A394">
            <v>720003</v>
          </cell>
          <cell r="B394" t="str">
            <v>Electricidad de Sitios</v>
          </cell>
          <cell r="D394">
            <v>2394298769</v>
          </cell>
        </row>
        <row r="395">
          <cell r="A395">
            <v>720005</v>
          </cell>
          <cell r="B395" t="str">
            <v>Otros Gs. de Operaciones de Red</v>
          </cell>
          <cell r="D395">
            <v>852770507</v>
          </cell>
        </row>
        <row r="396">
          <cell r="A396">
            <v>720007</v>
          </cell>
          <cell r="B396" t="str">
            <v>Electricidad Obras</v>
          </cell>
          <cell r="D396">
            <v>10076815</v>
          </cell>
        </row>
        <row r="397">
          <cell r="A397">
            <v>720101</v>
          </cell>
          <cell r="B397" t="str">
            <v>Alquiler de Sitios</v>
          </cell>
          <cell r="D397">
            <v>7793661599</v>
          </cell>
        </row>
        <row r="398">
          <cell r="A398">
            <v>720103</v>
          </cell>
          <cell r="B398" t="str">
            <v>Alquileres de Gruas y Otros Servicios</v>
          </cell>
          <cell r="D398">
            <v>5672727</v>
          </cell>
        </row>
        <row r="399">
          <cell r="A399">
            <v>720401</v>
          </cell>
          <cell r="B399" t="str">
            <v>Impuestos Provinciales y Municipales Sitios</v>
          </cell>
          <cell r="D399">
            <v>654198411</v>
          </cell>
        </row>
        <row r="400">
          <cell r="A400">
            <v>730008</v>
          </cell>
          <cell r="B400" t="str">
            <v>Venta Equipos Prepaga (para activaciones Nuevas, g</v>
          </cell>
          <cell r="D400">
            <v>41124642</v>
          </cell>
        </row>
        <row r="401">
          <cell r="A401">
            <v>730010</v>
          </cell>
          <cell r="B401" t="str">
            <v>Venta Equipos Regular (para activaciones Nuevas, g</v>
          </cell>
          <cell r="D401">
            <v>10472047980</v>
          </cell>
        </row>
        <row r="402">
          <cell r="A402">
            <v>730011</v>
          </cell>
          <cell r="B402" t="str">
            <v>Costo Comodatos Distribuidos</v>
          </cell>
          <cell r="D402">
            <v>1372044359</v>
          </cell>
        </row>
        <row r="403">
          <cell r="A403">
            <v>730012</v>
          </cell>
          <cell r="B403" t="str">
            <v>CBNSE por Fallas Regular</v>
          </cell>
          <cell r="D403">
            <v>119183320</v>
          </cell>
        </row>
        <row r="404">
          <cell r="A404">
            <v>730013</v>
          </cell>
          <cell r="B404" t="str">
            <v>Lineas Funcis</v>
          </cell>
          <cell r="D404">
            <v>-1100000</v>
          </cell>
        </row>
        <row r="405">
          <cell r="A405">
            <v>730014</v>
          </cell>
          <cell r="B405" t="str">
            <v>Reingreso por Falla</v>
          </cell>
          <cell r="D405">
            <v>-100913497</v>
          </cell>
        </row>
        <row r="406">
          <cell r="A406">
            <v>730015</v>
          </cell>
          <cell r="B406" t="str">
            <v>Reposición garantía CTI</v>
          </cell>
          <cell r="D406">
            <v>-34663920</v>
          </cell>
        </row>
        <row r="407">
          <cell r="A407">
            <v>730017</v>
          </cell>
          <cell r="B407" t="str">
            <v>Revaluación Bienes de Cambio</v>
          </cell>
          <cell r="D407">
            <v>156936797</v>
          </cell>
        </row>
        <row r="408">
          <cell r="A408">
            <v>730018</v>
          </cell>
          <cell r="B408" t="str">
            <v>Fletes por distribución</v>
          </cell>
          <cell r="D408">
            <v>37076672</v>
          </cell>
        </row>
        <row r="409">
          <cell r="A409">
            <v>730019</v>
          </cell>
          <cell r="B409" t="str">
            <v>Reparaciones de telefonos de clientes</v>
          </cell>
          <cell r="D409">
            <v>99401899</v>
          </cell>
        </row>
        <row r="410">
          <cell r="A410">
            <v>730021</v>
          </cell>
          <cell r="B410" t="str">
            <v>Dif. Inv. CDB-CAC's .Empl.dados de baja</v>
          </cell>
          <cell r="D410">
            <v>16205573</v>
          </cell>
        </row>
        <row r="411">
          <cell r="A411">
            <v>730028</v>
          </cell>
          <cell r="B411" t="str">
            <v>Costo telef. emblistados nuevos</v>
          </cell>
          <cell r="D411">
            <v>61600000</v>
          </cell>
        </row>
        <row r="412">
          <cell r="A412">
            <v>730029</v>
          </cell>
          <cell r="B412" t="str">
            <v>Costo Telefonos emblistados reacondicionados</v>
          </cell>
          <cell r="D412">
            <v>0</v>
          </cell>
        </row>
        <row r="413">
          <cell r="A413">
            <v>730030</v>
          </cell>
          <cell r="B413" t="str">
            <v>Imputacion costo Tarj. Prepaga</v>
          </cell>
          <cell r="D413">
            <v>250229494</v>
          </cell>
        </row>
        <row r="414">
          <cell r="A414">
            <v>730031</v>
          </cell>
          <cell r="B414" t="str">
            <v>Servicios Externos emblistados</v>
          </cell>
          <cell r="D414">
            <v>1755855625</v>
          </cell>
        </row>
        <row r="415">
          <cell r="A415">
            <v>730032</v>
          </cell>
          <cell r="B415" t="str">
            <v>CBNSE por Garantía (Regular)</v>
          </cell>
          <cell r="D415">
            <v>543716073</v>
          </cell>
        </row>
        <row r="416">
          <cell r="A416">
            <v>730033</v>
          </cell>
          <cell r="B416" t="str">
            <v>CBNSE (Regular)</v>
          </cell>
          <cell r="D416">
            <v>5300108363</v>
          </cell>
        </row>
        <row r="417">
          <cell r="A417">
            <v>730035</v>
          </cell>
          <cell r="B417" t="str">
            <v>Costo venta a retails y agentes (Prepago)</v>
          </cell>
          <cell r="D417">
            <v>60862460</v>
          </cell>
        </row>
        <row r="418">
          <cell r="A418">
            <v>730036</v>
          </cell>
          <cell r="B418" t="str">
            <v>Costo venta a retails y agentes (Regular)</v>
          </cell>
          <cell r="D418">
            <v>6050869269</v>
          </cell>
        </row>
        <row r="419">
          <cell r="A419">
            <v>730037</v>
          </cell>
          <cell r="B419" t="str">
            <v>Otras bajas</v>
          </cell>
          <cell r="D419">
            <v>742526308</v>
          </cell>
        </row>
        <row r="420">
          <cell r="A420">
            <v>730038</v>
          </cell>
          <cell r="B420" t="str">
            <v>Tarjetas sim</v>
          </cell>
          <cell r="D420">
            <v>4659254332</v>
          </cell>
        </row>
        <row r="421">
          <cell r="A421">
            <v>730041</v>
          </cell>
          <cell r="B421" t="str">
            <v>Obsequio de Mercadería</v>
          </cell>
          <cell r="D421">
            <v>50887235</v>
          </cell>
        </row>
        <row r="422">
          <cell r="A422">
            <v>740001</v>
          </cell>
          <cell r="B422" t="str">
            <v>Prevision suscriptores incobrables</v>
          </cell>
          <cell r="D422">
            <v>3405894749</v>
          </cell>
        </row>
        <row r="423">
          <cell r="A423">
            <v>740009</v>
          </cell>
          <cell r="B423" t="str">
            <v>QUEBRANTO INCOBRABLES CPP MM</v>
          </cell>
          <cell r="D423">
            <v>2033025167</v>
          </cell>
        </row>
        <row r="424">
          <cell r="A424">
            <v>740102</v>
          </cell>
          <cell r="B424" t="str">
            <v>Comisiones Mora Tardía</v>
          </cell>
          <cell r="D424">
            <v>69922</v>
          </cell>
        </row>
        <row r="425">
          <cell r="A425">
            <v>750006</v>
          </cell>
          <cell r="B425" t="str">
            <v>Institucional Comision de Agencia</v>
          </cell>
          <cell r="D425">
            <v>278683561</v>
          </cell>
        </row>
        <row r="426">
          <cell r="A426">
            <v>751001</v>
          </cell>
          <cell r="B426" t="str">
            <v>Producto Medios TV</v>
          </cell>
          <cell r="D426">
            <v>2013779320</v>
          </cell>
        </row>
        <row r="427">
          <cell r="A427">
            <v>751002</v>
          </cell>
          <cell r="B427" t="str">
            <v>Producto Medios Diarios</v>
          </cell>
          <cell r="D427">
            <v>1207328056</v>
          </cell>
        </row>
        <row r="428">
          <cell r="A428">
            <v>751003</v>
          </cell>
          <cell r="B428" t="str">
            <v>Producto Medios Radio</v>
          </cell>
          <cell r="D428">
            <v>623039939</v>
          </cell>
        </row>
        <row r="429">
          <cell r="A429">
            <v>751004</v>
          </cell>
          <cell r="B429" t="str">
            <v>Producto Medios Revistas</v>
          </cell>
          <cell r="D429">
            <v>-206322277</v>
          </cell>
        </row>
        <row r="430">
          <cell r="A430">
            <v>751005</v>
          </cell>
          <cell r="B430" t="str">
            <v>Producto Medios Via Publica</v>
          </cell>
          <cell r="D430">
            <v>769642869</v>
          </cell>
        </row>
        <row r="431">
          <cell r="A431">
            <v>751006</v>
          </cell>
          <cell r="B431" t="str">
            <v>Producto Produccion</v>
          </cell>
          <cell r="D431">
            <v>152489359</v>
          </cell>
        </row>
        <row r="432">
          <cell r="A432">
            <v>753001</v>
          </cell>
          <cell r="B432" t="str">
            <v>Costo de Folletería</v>
          </cell>
          <cell r="D432">
            <v>127643826</v>
          </cell>
        </row>
        <row r="433">
          <cell r="A433">
            <v>753002</v>
          </cell>
          <cell r="B433" t="str">
            <v>Costos de Materiales POP</v>
          </cell>
          <cell r="D433">
            <v>310494696</v>
          </cell>
        </row>
        <row r="434">
          <cell r="A434">
            <v>753003</v>
          </cell>
          <cell r="B434" t="str">
            <v>Gastos de folletería en general</v>
          </cell>
          <cell r="D434">
            <v>61065194</v>
          </cell>
        </row>
        <row r="435">
          <cell r="A435">
            <v>753004</v>
          </cell>
          <cell r="B435" t="str">
            <v>Costo de Producto para Regalo</v>
          </cell>
          <cell r="D435">
            <v>-9546191</v>
          </cell>
        </row>
        <row r="436">
          <cell r="A436">
            <v>754004</v>
          </cell>
          <cell r="B436" t="str">
            <v>Promociones en Via Publica</v>
          </cell>
          <cell r="D436">
            <v>470000</v>
          </cell>
        </row>
        <row r="437">
          <cell r="A437">
            <v>754005</v>
          </cell>
          <cell r="B437" t="str">
            <v>Auspicio de Eventos ( culturales, deportivo</v>
          </cell>
          <cell r="D437">
            <v>882655912</v>
          </cell>
        </row>
        <row r="438">
          <cell r="A438">
            <v>757003</v>
          </cell>
          <cell r="B438" t="str">
            <v>Ferias</v>
          </cell>
          <cell r="D438">
            <v>0</v>
          </cell>
        </row>
        <row r="439">
          <cell r="A439">
            <v>758003</v>
          </cell>
          <cell r="B439" t="str">
            <v>Medios-diarios</v>
          </cell>
          <cell r="D439">
            <v>-15000000</v>
          </cell>
        </row>
        <row r="440">
          <cell r="A440">
            <v>758008</v>
          </cell>
          <cell r="B440" t="str">
            <v>Stands y promociones</v>
          </cell>
          <cell r="D440">
            <v>1090971898</v>
          </cell>
        </row>
        <row r="441">
          <cell r="A441">
            <v>759008</v>
          </cell>
          <cell r="B441" t="str">
            <v>Capacitación</v>
          </cell>
          <cell r="D441">
            <v>0</v>
          </cell>
        </row>
        <row r="442">
          <cell r="A442">
            <v>759998</v>
          </cell>
          <cell r="B442" t="str">
            <v>Proyecto SKIN</v>
          </cell>
          <cell r="D442">
            <v>4116000000</v>
          </cell>
        </row>
        <row r="443">
          <cell r="A443">
            <v>759999</v>
          </cell>
          <cell r="B443" t="str">
            <v>Provision Publicidad</v>
          </cell>
          <cell r="D443">
            <v>-3607333642</v>
          </cell>
        </row>
        <row r="444">
          <cell r="A444">
            <v>760003</v>
          </cell>
          <cell r="B444" t="str">
            <v>Ipresion de Facturas de Servicio</v>
          </cell>
          <cell r="D444">
            <v>687802089</v>
          </cell>
        </row>
        <row r="445">
          <cell r="A445">
            <v>760007</v>
          </cell>
          <cell r="B445" t="str">
            <v>Costo Transporte de Cuadales</v>
          </cell>
          <cell r="D445">
            <v>304870811</v>
          </cell>
        </row>
        <row r="446">
          <cell r="A446">
            <v>760009</v>
          </cell>
          <cell r="B446" t="str">
            <v>Distribucion de Facturas</v>
          </cell>
          <cell r="D446">
            <v>348059741</v>
          </cell>
        </row>
        <row r="447">
          <cell r="A447">
            <v>760105</v>
          </cell>
          <cell r="B447" t="str">
            <v>Comisiones agencias de cobranzas</v>
          </cell>
          <cell r="D447">
            <v>1403984785</v>
          </cell>
        </row>
        <row r="448">
          <cell r="A448">
            <v>760106</v>
          </cell>
          <cell r="B448" t="str">
            <v>Comisiones tarjetas de crédito</v>
          </cell>
          <cell r="D448">
            <v>1119561592</v>
          </cell>
        </row>
        <row r="449">
          <cell r="A449">
            <v>760107</v>
          </cell>
          <cell r="B449" t="str">
            <v>Pronet</v>
          </cell>
          <cell r="D449">
            <v>250293730</v>
          </cell>
        </row>
        <row r="450">
          <cell r="A450">
            <v>770001</v>
          </cell>
          <cell r="B450" t="str">
            <v>Comisiones Agentes Indirecta Regular</v>
          </cell>
          <cell r="D450">
            <v>22624108862</v>
          </cell>
        </row>
        <row r="451">
          <cell r="A451">
            <v>770010</v>
          </cell>
          <cell r="B451" t="str">
            <v>Fondo de Promoción de Ventas</v>
          </cell>
          <cell r="D451">
            <v>1427611552</v>
          </cell>
        </row>
        <row r="452">
          <cell r="A452">
            <v>770017</v>
          </cell>
          <cell r="B452" t="str">
            <v>Comisiones a Dealers Prepago</v>
          </cell>
          <cell r="D452">
            <v>-175504432</v>
          </cell>
        </row>
        <row r="453">
          <cell r="A453">
            <v>770018</v>
          </cell>
          <cell r="B453" t="str">
            <v>Bonos Dealer Prepago</v>
          </cell>
          <cell r="D453">
            <v>-38061500</v>
          </cell>
        </row>
        <row r="454">
          <cell r="A454">
            <v>770101</v>
          </cell>
          <cell r="B454" t="str">
            <v>Comisiones Empleados Regular</v>
          </cell>
          <cell r="D454">
            <v>1451129259</v>
          </cell>
        </row>
        <row r="455">
          <cell r="A455">
            <v>770102</v>
          </cell>
          <cell r="B455" t="str">
            <v>Comision Empl.- Pers. Temporario Regular</v>
          </cell>
          <cell r="D455">
            <v>190481753</v>
          </cell>
        </row>
        <row r="456">
          <cell r="A456">
            <v>800001</v>
          </cell>
          <cell r="B456" t="str">
            <v>Salario base</v>
          </cell>
          <cell r="D456">
            <v>6150320335</v>
          </cell>
        </row>
        <row r="457">
          <cell r="A457">
            <v>800002</v>
          </cell>
          <cell r="B457" t="str">
            <v>Horas Extras</v>
          </cell>
          <cell r="D457">
            <v>82771950</v>
          </cell>
        </row>
        <row r="458">
          <cell r="A458">
            <v>800003</v>
          </cell>
          <cell r="B458" t="str">
            <v>Aguinaldo</v>
          </cell>
          <cell r="D458">
            <v>-22761</v>
          </cell>
        </row>
        <row r="459">
          <cell r="A459">
            <v>800004</v>
          </cell>
          <cell r="B459" t="str">
            <v>Personal Temporario</v>
          </cell>
          <cell r="D459">
            <v>3453633759</v>
          </cell>
        </row>
        <row r="460">
          <cell r="A460">
            <v>800006</v>
          </cell>
          <cell r="B460" t="str">
            <v>Provisión Vacaciones</v>
          </cell>
          <cell r="D460">
            <v>291288986</v>
          </cell>
        </row>
        <row r="461">
          <cell r="A461">
            <v>800007</v>
          </cell>
          <cell r="B461" t="str">
            <v>Provisión Aguinaldo</v>
          </cell>
          <cell r="D461">
            <v>596217482</v>
          </cell>
        </row>
        <row r="462">
          <cell r="A462">
            <v>800018</v>
          </cell>
          <cell r="B462" t="str">
            <v>A.R.T. Aseguradora de Riesgos de Trabajo</v>
          </cell>
          <cell r="D462">
            <v>98274436</v>
          </cell>
        </row>
        <row r="463">
          <cell r="A463">
            <v>800019</v>
          </cell>
          <cell r="B463" t="str">
            <v>Cesantias Preaviso</v>
          </cell>
          <cell r="D463">
            <v>-786839545</v>
          </cell>
        </row>
        <row r="464">
          <cell r="A464">
            <v>800023</v>
          </cell>
          <cell r="B464" t="str">
            <v>Asist. Med. al Personal</v>
          </cell>
          <cell r="D464">
            <v>394769079</v>
          </cell>
        </row>
        <row r="465">
          <cell r="A465">
            <v>800024</v>
          </cell>
          <cell r="B465" t="str">
            <v>Cupones de Almuerzo y Alimentos</v>
          </cell>
          <cell r="D465">
            <v>209247303</v>
          </cell>
        </row>
        <row r="466">
          <cell r="A466">
            <v>800027</v>
          </cell>
          <cell r="B466" t="str">
            <v>Incentivos al Personal Ejecutivo</v>
          </cell>
          <cell r="D466">
            <v>389997263</v>
          </cell>
        </row>
        <row r="467">
          <cell r="A467">
            <v>800028</v>
          </cell>
          <cell r="B467" t="str">
            <v>Incentivos - Bono Gerencial</v>
          </cell>
          <cell r="D467">
            <v>253277500</v>
          </cell>
        </row>
        <row r="468">
          <cell r="A468">
            <v>800029</v>
          </cell>
          <cell r="B468" t="str">
            <v>Incentivos - Premios</v>
          </cell>
          <cell r="D468">
            <v>21655946</v>
          </cell>
        </row>
        <row r="469">
          <cell r="A469">
            <v>800031</v>
          </cell>
          <cell r="B469" t="str">
            <v>Otros Beneficios de Empleados</v>
          </cell>
          <cell r="D469">
            <v>1100000</v>
          </cell>
        </row>
        <row r="470">
          <cell r="A470">
            <v>800036</v>
          </cell>
          <cell r="B470" t="str">
            <v>Aporte patronal IPS</v>
          </cell>
          <cell r="D470">
            <v>1427523443</v>
          </cell>
        </row>
        <row r="471">
          <cell r="A471">
            <v>800037</v>
          </cell>
          <cell r="B471" t="str">
            <v>Bonificación Familiar</v>
          </cell>
          <cell r="D471">
            <v>18357990</v>
          </cell>
        </row>
        <row r="472">
          <cell r="A472">
            <v>800038</v>
          </cell>
          <cell r="B472" t="str">
            <v>Ayuda habitacional - No Deducible</v>
          </cell>
          <cell r="D472">
            <v>145790000</v>
          </cell>
        </row>
        <row r="473">
          <cell r="A473">
            <v>820001</v>
          </cell>
          <cell r="B473" t="str">
            <v>Papeleria e Imprenta</v>
          </cell>
          <cell r="D473">
            <v>218755864</v>
          </cell>
        </row>
        <row r="474">
          <cell r="A474">
            <v>820002</v>
          </cell>
          <cell r="B474" t="str">
            <v>Correo</v>
          </cell>
          <cell r="D474">
            <v>593372917</v>
          </cell>
        </row>
        <row r="475">
          <cell r="A475">
            <v>820003</v>
          </cell>
          <cell r="B475" t="str">
            <v>Fletes</v>
          </cell>
          <cell r="D475">
            <v>33817604</v>
          </cell>
        </row>
        <row r="476">
          <cell r="A476">
            <v>820004</v>
          </cell>
          <cell r="B476" t="str">
            <v>Copias y Fotocopias</v>
          </cell>
          <cell r="D476">
            <v>110191353</v>
          </cell>
        </row>
        <row r="477">
          <cell r="A477">
            <v>820006</v>
          </cell>
          <cell r="B477" t="str">
            <v>Serv. de Comp. - Programas</v>
          </cell>
          <cell r="D477">
            <v>7590000</v>
          </cell>
        </row>
        <row r="478">
          <cell r="A478">
            <v>820007</v>
          </cell>
          <cell r="B478" t="str">
            <v>Serv. de Comp. - Equipo de Comput.</v>
          </cell>
          <cell r="D478">
            <v>987644618</v>
          </cell>
        </row>
        <row r="479">
          <cell r="A479">
            <v>820009</v>
          </cell>
          <cell r="B479" t="str">
            <v>Gastos de Librería</v>
          </cell>
          <cell r="D479">
            <v>202805504</v>
          </cell>
        </row>
        <row r="480">
          <cell r="A480">
            <v>820010</v>
          </cell>
          <cell r="B480" t="str">
            <v>Peaje</v>
          </cell>
          <cell r="D480">
            <v>9040018</v>
          </cell>
        </row>
        <row r="481">
          <cell r="A481">
            <v>820011</v>
          </cell>
          <cell r="B481" t="str">
            <v>Sistemas Servicios Menores</v>
          </cell>
          <cell r="D481">
            <v>105363460</v>
          </cell>
        </row>
        <row r="482">
          <cell r="A482">
            <v>820013</v>
          </cell>
          <cell r="B482" t="str">
            <v>LAN</v>
          </cell>
          <cell r="D482">
            <v>1839310</v>
          </cell>
        </row>
        <row r="483">
          <cell r="A483">
            <v>820021</v>
          </cell>
          <cell r="B483" t="str">
            <v>Higiene y Seguridad - Politica</v>
          </cell>
          <cell r="D483">
            <v>5850000</v>
          </cell>
        </row>
        <row r="484">
          <cell r="A484">
            <v>820104</v>
          </cell>
          <cell r="B484" t="str">
            <v>Formularios Varios</v>
          </cell>
          <cell r="D484">
            <v>0</v>
          </cell>
        </row>
        <row r="485">
          <cell r="A485">
            <v>840001</v>
          </cell>
          <cell r="B485" t="str">
            <v>Taxis y Remises</v>
          </cell>
          <cell r="D485">
            <v>40358928</v>
          </cell>
        </row>
        <row r="486">
          <cell r="A486">
            <v>840004</v>
          </cell>
          <cell r="B486" t="str">
            <v>Miscelaneos</v>
          </cell>
          <cell r="D486">
            <v>87791062</v>
          </cell>
        </row>
        <row r="487">
          <cell r="A487">
            <v>840006</v>
          </cell>
          <cell r="B487" t="str">
            <v>Limpieza de Edificios</v>
          </cell>
          <cell r="D487">
            <v>462778135</v>
          </cell>
        </row>
        <row r="488">
          <cell r="A488">
            <v>840009</v>
          </cell>
          <cell r="B488" t="str">
            <v>Entretenimientos</v>
          </cell>
          <cell r="D488">
            <v>236589622</v>
          </cell>
        </row>
        <row r="489">
          <cell r="A489">
            <v>840011</v>
          </cell>
          <cell r="B489" t="str">
            <v>Otros Gs. de Negocios</v>
          </cell>
          <cell r="D489">
            <v>143107277</v>
          </cell>
        </row>
        <row r="490">
          <cell r="A490">
            <v>840013</v>
          </cell>
          <cell r="B490" t="str">
            <v>Servicio de Cafeteria</v>
          </cell>
          <cell r="D490">
            <v>24261339</v>
          </cell>
        </row>
        <row r="491">
          <cell r="A491">
            <v>840014</v>
          </cell>
          <cell r="B491" t="str">
            <v>Entrenamientos y Seminarios</v>
          </cell>
          <cell r="D491">
            <v>106275892</v>
          </cell>
        </row>
        <row r="492">
          <cell r="A492">
            <v>840017</v>
          </cell>
          <cell r="B492" t="str">
            <v>Cuotas y Suscripciones</v>
          </cell>
          <cell r="D492">
            <v>95211032</v>
          </cell>
        </row>
        <row r="493">
          <cell r="A493">
            <v>840024</v>
          </cell>
          <cell r="B493" t="str">
            <v>Uniformes / Indumentaria</v>
          </cell>
          <cell r="D493">
            <v>79388100</v>
          </cell>
        </row>
        <row r="494">
          <cell r="A494">
            <v>840026</v>
          </cell>
          <cell r="B494" t="str">
            <v>Gts. Stadarización Puntos de Venta</v>
          </cell>
          <cell r="D494">
            <v>35310021</v>
          </cell>
        </row>
        <row r="495">
          <cell r="A495">
            <v>840031</v>
          </cell>
          <cell r="B495" t="str">
            <v>Telefonía-Mantenimientos y Servicios</v>
          </cell>
          <cell r="D495">
            <v>477294225</v>
          </cell>
        </row>
        <row r="496">
          <cell r="A496">
            <v>840033</v>
          </cell>
          <cell r="B496" t="str">
            <v>Comidas</v>
          </cell>
          <cell r="D496">
            <v>95549095</v>
          </cell>
        </row>
        <row r="497">
          <cell r="A497">
            <v>840034</v>
          </cell>
          <cell r="B497" t="str">
            <v>Pasajes</v>
          </cell>
          <cell r="D497">
            <v>167845277</v>
          </cell>
        </row>
        <row r="498">
          <cell r="A498">
            <v>840035</v>
          </cell>
          <cell r="B498" t="str">
            <v>Hotelería</v>
          </cell>
          <cell r="D498">
            <v>106881465</v>
          </cell>
        </row>
        <row r="499">
          <cell r="A499">
            <v>840036</v>
          </cell>
          <cell r="B499" t="str">
            <v>Nafta</v>
          </cell>
          <cell r="D499">
            <v>474039205</v>
          </cell>
        </row>
        <row r="500">
          <cell r="A500">
            <v>850002</v>
          </cell>
          <cell r="B500" t="str">
            <v>Consumo Telefonico Distribuido</v>
          </cell>
          <cell r="D500">
            <v>380767716</v>
          </cell>
        </row>
        <row r="501">
          <cell r="A501">
            <v>850004</v>
          </cell>
          <cell r="B501" t="str">
            <v>Mantenimiento SAP</v>
          </cell>
          <cell r="D501">
            <v>222467840</v>
          </cell>
        </row>
        <row r="502">
          <cell r="A502">
            <v>860001</v>
          </cell>
          <cell r="B502" t="str">
            <v>Vehiculos</v>
          </cell>
          <cell r="D502">
            <v>213791116</v>
          </cell>
        </row>
        <row r="503">
          <cell r="A503">
            <v>860003</v>
          </cell>
          <cell r="B503" t="str">
            <v>Edificios Alquileres</v>
          </cell>
          <cell r="D503">
            <v>1073591340</v>
          </cell>
        </row>
        <row r="504">
          <cell r="A504">
            <v>860004</v>
          </cell>
          <cell r="B504" t="str">
            <v>Edificios reparaciones</v>
          </cell>
          <cell r="D504">
            <v>16503928</v>
          </cell>
        </row>
        <row r="505">
          <cell r="A505">
            <v>860006</v>
          </cell>
          <cell r="B505" t="str">
            <v>Seguridad y Vigilancia</v>
          </cell>
          <cell r="D505">
            <v>934042068</v>
          </cell>
        </row>
        <row r="506">
          <cell r="A506">
            <v>860008</v>
          </cell>
          <cell r="B506" t="str">
            <v>Electricidad Store</v>
          </cell>
          <cell r="D506">
            <v>223717263</v>
          </cell>
        </row>
        <row r="507">
          <cell r="A507">
            <v>860009</v>
          </cell>
          <cell r="B507" t="str">
            <v>Electricidad Edificio</v>
          </cell>
          <cell r="D507">
            <v>207599879</v>
          </cell>
        </row>
        <row r="508">
          <cell r="A508">
            <v>860010</v>
          </cell>
          <cell r="B508" t="str">
            <v>Agua</v>
          </cell>
          <cell r="D508">
            <v>49821189</v>
          </cell>
        </row>
        <row r="509">
          <cell r="A509">
            <v>860012</v>
          </cell>
          <cell r="B509" t="str">
            <v>Edificios Mantenimiento</v>
          </cell>
          <cell r="D509">
            <v>102249282</v>
          </cell>
        </row>
        <row r="510">
          <cell r="A510">
            <v>860014</v>
          </cell>
          <cell r="B510" t="str">
            <v>Edificios Mobiliario</v>
          </cell>
          <cell r="D510">
            <v>2452886</v>
          </cell>
        </row>
        <row r="511">
          <cell r="A511">
            <v>870001</v>
          </cell>
          <cell r="B511" t="str">
            <v>Auditorias e Impuestos</v>
          </cell>
          <cell r="D511">
            <v>456730016</v>
          </cell>
        </row>
        <row r="512">
          <cell r="A512">
            <v>870002</v>
          </cell>
          <cell r="B512" t="str">
            <v>Consultoria</v>
          </cell>
          <cell r="D512">
            <v>45000000</v>
          </cell>
        </row>
        <row r="513">
          <cell r="A513">
            <v>870003</v>
          </cell>
          <cell r="B513" t="str">
            <v>Servicios Profesionales Call Center Terciarizados</v>
          </cell>
          <cell r="D513">
            <v>4787059878</v>
          </cell>
        </row>
        <row r="514">
          <cell r="A514">
            <v>870005</v>
          </cell>
          <cell r="B514" t="str">
            <v>Servicios Profesionales Generales y Menores</v>
          </cell>
          <cell r="D514">
            <v>500632658</v>
          </cell>
        </row>
        <row r="515">
          <cell r="A515">
            <v>870006</v>
          </cell>
          <cell r="B515" t="str">
            <v>Instituc. - Serv.Profes.</v>
          </cell>
          <cell r="D515">
            <v>0</v>
          </cell>
        </row>
        <row r="516">
          <cell r="A516">
            <v>870008</v>
          </cell>
          <cell r="B516" t="str">
            <v>Honorarios Jurídicos Regulatorios</v>
          </cell>
          <cell r="D516">
            <v>127900142</v>
          </cell>
        </row>
        <row r="517">
          <cell r="A517">
            <v>870020</v>
          </cell>
          <cell r="B517" t="str">
            <v>GND Otros gastos no deducibles</v>
          </cell>
          <cell r="D517">
            <v>135073407</v>
          </cell>
        </row>
        <row r="518">
          <cell r="A518">
            <v>870021</v>
          </cell>
          <cell r="B518" t="str">
            <v>Ley 2051/03-Retención GD</v>
          </cell>
          <cell r="D518">
            <v>0</v>
          </cell>
        </row>
        <row r="519">
          <cell r="A519">
            <v>880001</v>
          </cell>
          <cell r="B519" t="str">
            <v>Seguros Varios</v>
          </cell>
          <cell r="D519">
            <v>218514854</v>
          </cell>
        </row>
        <row r="520">
          <cell r="A520">
            <v>880002</v>
          </cell>
          <cell r="B520" t="str">
            <v>Diferencias en caja y cupones</v>
          </cell>
          <cell r="D520">
            <v>15634201</v>
          </cell>
        </row>
        <row r="521">
          <cell r="A521">
            <v>900201</v>
          </cell>
          <cell r="B521" t="str">
            <v>Intereses Varios Ganados</v>
          </cell>
          <cell r="D521">
            <v>-108935258</v>
          </cell>
        </row>
        <row r="522">
          <cell r="A522">
            <v>920001</v>
          </cell>
          <cell r="B522" t="str">
            <v>Depreciación Bienes de Uso de la Red</v>
          </cell>
          <cell r="D522">
            <v>52919379955</v>
          </cell>
        </row>
        <row r="523">
          <cell r="A523">
            <v>920002</v>
          </cell>
          <cell r="B523" t="str">
            <v>Depreciación Bienes de Uso de la No Red</v>
          </cell>
          <cell r="D523">
            <v>2436352224</v>
          </cell>
        </row>
        <row r="524">
          <cell r="A524">
            <v>920003</v>
          </cell>
          <cell r="B524" t="str">
            <v>Depreciación Mejoras Inmuebles</v>
          </cell>
          <cell r="D524">
            <v>298423164</v>
          </cell>
        </row>
        <row r="525">
          <cell r="A525">
            <v>920006</v>
          </cell>
          <cell r="B525" t="str">
            <v>Depreciaciones Red GND</v>
          </cell>
          <cell r="D525">
            <v>0</v>
          </cell>
        </row>
        <row r="526">
          <cell r="A526">
            <v>920202</v>
          </cell>
          <cell r="B526" t="str">
            <v>Gastos Red Torres</v>
          </cell>
          <cell r="D526">
            <v>5192521898</v>
          </cell>
        </row>
        <row r="527">
          <cell r="A527">
            <v>920203</v>
          </cell>
          <cell r="B527" t="str">
            <v>Gastos Red Equipos Celular</v>
          </cell>
          <cell r="D527">
            <v>20413456174</v>
          </cell>
        </row>
        <row r="528">
          <cell r="A528">
            <v>920204</v>
          </cell>
          <cell r="B528" t="str">
            <v>Gastos Red Equipos de Transmisión</v>
          </cell>
          <cell r="D528">
            <v>21667878023</v>
          </cell>
        </row>
        <row r="529">
          <cell r="A529">
            <v>920205</v>
          </cell>
          <cell r="B529" t="str">
            <v>Gastos Red Equipos Conmutación</v>
          </cell>
          <cell r="D529">
            <v>10459433979</v>
          </cell>
        </row>
        <row r="530">
          <cell r="A530">
            <v>920207</v>
          </cell>
          <cell r="B530" t="str">
            <v>Gastos Red Equipos de Apoyo</v>
          </cell>
          <cell r="D530">
            <v>3931142328</v>
          </cell>
        </row>
        <row r="531">
          <cell r="A531">
            <v>920209</v>
          </cell>
          <cell r="B531" t="str">
            <v>Gastos Red Lineas de Transmisión</v>
          </cell>
          <cell r="D531">
            <v>2924462693</v>
          </cell>
        </row>
        <row r="532">
          <cell r="A532">
            <v>920221</v>
          </cell>
          <cell r="B532" t="str">
            <v>Gastos Servicios para Equipos Celulares</v>
          </cell>
          <cell r="D532">
            <v>2538410590</v>
          </cell>
        </row>
        <row r="533">
          <cell r="A533">
            <v>920222</v>
          </cell>
          <cell r="B533" t="str">
            <v>Gastos Servicios Conmutación</v>
          </cell>
          <cell r="D533">
            <v>2046166971</v>
          </cell>
        </row>
        <row r="534">
          <cell r="A534">
            <v>920223</v>
          </cell>
          <cell r="B534" t="str">
            <v>Gastos Servicios Construcción de Sitios</v>
          </cell>
          <cell r="D534">
            <v>6522946190</v>
          </cell>
        </row>
        <row r="535">
          <cell r="A535">
            <v>920224</v>
          </cell>
          <cell r="B535" t="str">
            <v>Gastos Servicios Instalación Equipos de Apoyo</v>
          </cell>
          <cell r="D535">
            <v>121861389</v>
          </cell>
        </row>
        <row r="536">
          <cell r="A536">
            <v>920225</v>
          </cell>
          <cell r="B536" t="str">
            <v>Gastos Servicio Transmisión</v>
          </cell>
          <cell r="D536">
            <v>5399646234</v>
          </cell>
        </row>
        <row r="537">
          <cell r="A537">
            <v>920227</v>
          </cell>
          <cell r="B537" t="str">
            <v>Gastos Servicios Adquisición de Terrenos</v>
          </cell>
          <cell r="D537">
            <v>301707500</v>
          </cell>
        </row>
        <row r="538">
          <cell r="A538">
            <v>920236</v>
          </cell>
          <cell r="B538" t="str">
            <v>Costos Indirectos Despachantes de Aduanas</v>
          </cell>
          <cell r="D538">
            <v>4783695029</v>
          </cell>
        </row>
        <row r="539">
          <cell r="A539">
            <v>920241</v>
          </cell>
          <cell r="B539" t="str">
            <v>Gastos Activados - Proyectos Cerrados</v>
          </cell>
          <cell r="D539">
            <v>-86303328998</v>
          </cell>
        </row>
        <row r="540">
          <cell r="A540">
            <v>920263</v>
          </cell>
          <cell r="B540" t="str">
            <v>Gastos Equipos de Computación No de la Red - Orden</v>
          </cell>
          <cell r="D540">
            <v>-952</v>
          </cell>
        </row>
        <row r="541">
          <cell r="A541">
            <v>920264</v>
          </cell>
          <cell r="B541" t="str">
            <v>Gastos Muebles y Equipos de Oficina No de la Red -</v>
          </cell>
          <cell r="D541">
            <v>0</v>
          </cell>
        </row>
        <row r="542">
          <cell r="A542">
            <v>920265</v>
          </cell>
          <cell r="B542" t="str">
            <v>Gastos Varios No de la Red - Ordenes Internas</v>
          </cell>
          <cell r="D542">
            <v>0</v>
          </cell>
        </row>
        <row r="543">
          <cell r="A543">
            <v>920504</v>
          </cell>
          <cell r="B543" t="str">
            <v>Amortizaciones Intangibles Licencias</v>
          </cell>
          <cell r="D543">
            <v>430799826</v>
          </cell>
        </row>
        <row r="544">
          <cell r="A544">
            <v>920506</v>
          </cell>
          <cell r="B544" t="str">
            <v>Depreciación Base de datos- Bs. de uso</v>
          </cell>
          <cell r="D544">
            <v>51400517</v>
          </cell>
        </row>
        <row r="545">
          <cell r="A545">
            <v>920509</v>
          </cell>
          <cell r="B545" t="str">
            <v>Amortizaciones Intangibles Licencias</v>
          </cell>
          <cell r="D545">
            <v>801998542</v>
          </cell>
        </row>
        <row r="546">
          <cell r="A546">
            <v>920511</v>
          </cell>
          <cell r="B546" t="str">
            <v>Amort Intang Cargos Diferidos</v>
          </cell>
          <cell r="D546">
            <v>378877722</v>
          </cell>
        </row>
        <row r="547">
          <cell r="A547">
            <v>920518</v>
          </cell>
          <cell r="B547" t="str">
            <v>Amortizacion Intang. Nueva</v>
          </cell>
          <cell r="D547">
            <v>1786289723</v>
          </cell>
        </row>
        <row r="548">
          <cell r="A548">
            <v>930001</v>
          </cell>
          <cell r="B548" t="str">
            <v>Gastos Bancarios</v>
          </cell>
          <cell r="D548">
            <v>302641997</v>
          </cell>
        </row>
        <row r="549">
          <cell r="A549">
            <v>930003</v>
          </cell>
          <cell r="B549" t="str">
            <v>Gs. Varios por prestamos</v>
          </cell>
          <cell r="D549">
            <v>107100000</v>
          </cell>
        </row>
        <row r="550">
          <cell r="A550">
            <v>930004</v>
          </cell>
          <cell r="B550" t="str">
            <v>Diferencias de Cambio generado por Pasivos</v>
          </cell>
          <cell r="D550">
            <v>2094365969</v>
          </cell>
        </row>
        <row r="551">
          <cell r="A551">
            <v>930006</v>
          </cell>
          <cell r="B551" t="str">
            <v>Diferencias de Redondeo Manual</v>
          </cell>
          <cell r="D551">
            <v>199624</v>
          </cell>
        </row>
        <row r="552">
          <cell r="A552">
            <v>930008</v>
          </cell>
          <cell r="B552" t="str">
            <v>Diferencias de Cambio generada por activos</v>
          </cell>
          <cell r="D552">
            <v>2304994578</v>
          </cell>
        </row>
        <row r="553">
          <cell r="A553">
            <v>930009</v>
          </cell>
          <cell r="B553" t="str">
            <v>Diferencias de Cambio generado por Pasivos - Tempo</v>
          </cell>
          <cell r="D553">
            <v>225916516</v>
          </cell>
        </row>
        <row r="554">
          <cell r="A554">
            <v>930010</v>
          </cell>
          <cell r="B554" t="str">
            <v>Diferencias de Cambio generado por Activos - Tempo</v>
          </cell>
          <cell r="D554">
            <v>-88248554</v>
          </cell>
        </row>
        <row r="555">
          <cell r="A555">
            <v>930011</v>
          </cell>
          <cell r="B555" t="str">
            <v>Rdo por Tenen BsCbio</v>
          </cell>
          <cell r="D555">
            <v>-92236903</v>
          </cell>
        </row>
        <row r="556">
          <cell r="A556">
            <v>930016</v>
          </cell>
          <cell r="B556" t="str">
            <v>Diferencia de cambio generada por oper intercomp</v>
          </cell>
          <cell r="D556">
            <v>2957698782</v>
          </cell>
        </row>
        <row r="557">
          <cell r="A557">
            <v>930017</v>
          </cell>
          <cell r="B557" t="str">
            <v>Diferencia de cambio generada por bancos/otros</v>
          </cell>
          <cell r="D557">
            <v>170857543</v>
          </cell>
        </row>
        <row r="558">
          <cell r="A558">
            <v>930202</v>
          </cell>
          <cell r="B558" t="str">
            <v>Honorarios Legales</v>
          </cell>
          <cell r="D558">
            <v>41953166</v>
          </cell>
        </row>
        <row r="559">
          <cell r="A559">
            <v>940001</v>
          </cell>
          <cell r="B559" t="str">
            <v>Intereses y Multas DGI</v>
          </cell>
          <cell r="D559">
            <v>469068933</v>
          </cell>
        </row>
        <row r="560">
          <cell r="A560">
            <v>940005</v>
          </cell>
          <cell r="B560" t="str">
            <v>Impuestos Varios</v>
          </cell>
          <cell r="D560">
            <v>199787062</v>
          </cell>
        </row>
        <row r="561">
          <cell r="A561">
            <v>940010</v>
          </cell>
          <cell r="B561" t="str">
            <v>IVA Costos - Reg. Normal</v>
          </cell>
          <cell r="D561">
            <v>96014020</v>
          </cell>
        </row>
        <row r="562">
          <cell r="A562">
            <v>952001</v>
          </cell>
          <cell r="B562" t="str">
            <v>Intereses ABN</v>
          </cell>
          <cell r="D562">
            <v>2740062330</v>
          </cell>
        </row>
        <row r="563">
          <cell r="A563">
            <v>970003</v>
          </cell>
          <cell r="B563" t="str">
            <v>Donaciones</v>
          </cell>
          <cell r="D563">
            <v>14160000</v>
          </cell>
        </row>
        <row r="564">
          <cell r="A564">
            <v>980001</v>
          </cell>
          <cell r="B564" t="str">
            <v>Ingreso por Intereses Clientes Morosos</v>
          </cell>
          <cell r="D564">
            <v>-163926353</v>
          </cell>
        </row>
        <row r="565">
          <cell r="A565">
            <v>980003</v>
          </cell>
          <cell r="B565" t="str">
            <v>ResultadoVentas de Bienes de Uso</v>
          </cell>
          <cell r="D565">
            <v>-175082819</v>
          </cell>
        </row>
        <row r="566">
          <cell r="A566">
            <v>990001</v>
          </cell>
          <cell r="B566" t="str">
            <v>Amortización Ajuste por inflación Bienes de Uso</v>
          </cell>
          <cell r="D566">
            <v>16963748194</v>
          </cell>
        </row>
        <row r="567">
          <cell r="A567">
            <v>990005</v>
          </cell>
          <cell r="B567" t="str">
            <v>Resultado por Exposicion a la Inflación  Bs de USO</v>
          </cell>
          <cell r="D567">
            <v>0</v>
          </cell>
        </row>
        <row r="568">
          <cell r="A568">
            <v>990098</v>
          </cell>
          <cell r="B568" t="str">
            <v>Baja Ajuste por Inflac - Bs de USO</v>
          </cell>
          <cell r="D568">
            <v>459816</v>
          </cell>
        </row>
        <row r="569">
          <cell r="A569">
            <v>999999</v>
          </cell>
          <cell r="B569" t="str">
            <v>Saldos Iniciales</v>
          </cell>
          <cell r="D569">
            <v>0</v>
          </cell>
          <cell r="E569">
            <v>279025604414</v>
          </cell>
        </row>
        <row r="573">
          <cell r="A573">
            <v>111111</v>
          </cell>
          <cell r="D573">
            <v>142510259863</v>
          </cell>
          <cell r="E573">
            <v>142510259863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>
        <row r="1">
          <cell r="A1" t="str">
            <v>Sumas saldos 31/12/2007</v>
          </cell>
        </row>
      </sheetData>
      <sheetData sheetId="8"/>
      <sheetData sheetId="9"/>
      <sheetData sheetId="10">
        <row r="1">
          <cell r="A1" t="str">
            <v>Sumas saldos 31/12/2007</v>
          </cell>
        </row>
      </sheetData>
      <sheetData sheetId="11"/>
      <sheetData sheetId="12"/>
      <sheetData sheetId="13">
        <row r="1">
          <cell r="A1" t="str">
            <v>Sumas saldos 31/12/2007</v>
          </cell>
        </row>
      </sheetData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  <sheetName val="RG Depots"/>
      <sheetName val="BG"/>
      <sheetName val="Partidas_conciliatorias"/>
      <sheetName val="CUENTAS_SAP"/>
      <sheetName val="HYP_Income"/>
      <sheetName val="Inversión_VPP"/>
      <sheetName val="Income_SAP_PCS"/>
      <sheetName val="Income_SAP_LD"/>
      <sheetName val="CONS_N-S-H-PCS-L"/>
      <sheetName val="Int_Pagados"/>
      <sheetName val="complem__eoaf"/>
      <sheetName val="Income_SAP_N_S_H"/>
      <sheetName val="CUENTAS_SAP,,,"/>
      <sheetName val="RG_Depots"/>
      <sheetName val="Partidas_conciliatorias1"/>
      <sheetName val="CUENTAS_SAP1"/>
      <sheetName val="HYP_Income1"/>
      <sheetName val="Inversión_VPP1"/>
      <sheetName val="Income_SAP_PCS1"/>
      <sheetName val="Income_SAP_LD1"/>
      <sheetName val="CONS_N-S-H-PCS-L1"/>
      <sheetName val="Int_Pagados1"/>
      <sheetName val="complem__eoaf1"/>
      <sheetName val="Income_SAP_N_S_H1"/>
      <sheetName val="CUENTAS_SAP,,,1"/>
      <sheetName val="RG_Depots1"/>
      <sheetName val="Partidas_conciliatorias2"/>
      <sheetName val="CUENTAS_SAP2"/>
      <sheetName val="HYP_Income2"/>
      <sheetName val="Inversión_VPP2"/>
      <sheetName val="Income_SAP_PCS2"/>
      <sheetName val="Income_SAP_LD2"/>
      <sheetName val="CONS_N-S-H-PCS-L2"/>
      <sheetName val="Int_Pagados2"/>
      <sheetName val="complem__eoaf2"/>
      <sheetName val="Income_SAP_N_S_H2"/>
      <sheetName val="CUENTAS_SAP,,,2"/>
      <sheetName val="RG_Depots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357">
          <cell r="B357">
            <v>940009</v>
          </cell>
          <cell r="C357" t="str">
            <v>Multas Importación ADUANA</v>
          </cell>
          <cell r="D357">
            <v>2376</v>
          </cell>
        </row>
        <row r="358">
          <cell r="B358">
            <v>622009</v>
          </cell>
          <cell r="C358" t="str">
            <v>Serv de Prom CTI/PCS</v>
          </cell>
        </row>
        <row r="359">
          <cell r="B359">
            <v>940003</v>
          </cell>
          <cell r="C359" t="str">
            <v>Impuestos a los Sellos</v>
          </cell>
          <cell r="D359">
            <v>2581751</v>
          </cell>
        </row>
        <row r="360">
          <cell r="B360">
            <v>940005</v>
          </cell>
          <cell r="C360" t="str">
            <v>Impuestos Varios</v>
          </cell>
          <cell r="D360">
            <v>12095</v>
          </cell>
        </row>
        <row r="361">
          <cell r="B361">
            <v>940006</v>
          </cell>
          <cell r="C361" t="str">
            <v>Tasa I.G.J</v>
          </cell>
          <cell r="D361">
            <v>2500</v>
          </cell>
        </row>
        <row r="362">
          <cell r="B362">
            <v>930006</v>
          </cell>
          <cell r="C362" t="str">
            <v>Diferencias de Redon</v>
          </cell>
          <cell r="D362">
            <v>-361</v>
          </cell>
        </row>
        <row r="363">
          <cell r="B363">
            <v>970002</v>
          </cell>
          <cell r="C363" t="str">
            <v>Gastos Varios</v>
          </cell>
          <cell r="D363">
            <v>8469</v>
          </cell>
        </row>
        <row r="364">
          <cell r="B364">
            <v>970003</v>
          </cell>
          <cell r="C364" t="str">
            <v>Donaciones</v>
          </cell>
        </row>
        <row r="365">
          <cell r="B365">
            <v>980007</v>
          </cell>
          <cell r="C365" t="str">
            <v>Recupero de Seguros</v>
          </cell>
        </row>
        <row r="366">
          <cell r="B366">
            <v>960003</v>
          </cell>
          <cell r="C366" t="str">
            <v>Prevision Contingencias</v>
          </cell>
          <cell r="D366">
            <v>-386604</v>
          </cell>
        </row>
        <row r="367">
          <cell r="B367" t="str">
            <v>*         Others</v>
          </cell>
          <cell r="D367">
            <v>2220227</v>
          </cell>
        </row>
        <row r="368">
          <cell r="B368" t="str">
            <v>*         Cost S</v>
          </cell>
          <cell r="C368" t="str">
            <v>haring Administrative Expense</v>
          </cell>
          <cell r="D368">
            <v>7772651</v>
          </cell>
        </row>
        <row r="1397">
          <cell r="B1397">
            <v>800001</v>
          </cell>
          <cell r="C1397" t="str">
            <v>Salario base</v>
          </cell>
          <cell r="D1397">
            <v>500582</v>
          </cell>
        </row>
        <row r="1398">
          <cell r="B1398">
            <v>800002</v>
          </cell>
          <cell r="C1398" t="str">
            <v>Horas Extras</v>
          </cell>
        </row>
        <row r="1399">
          <cell r="B1399">
            <v>800003</v>
          </cell>
          <cell r="C1399" t="str">
            <v>Aguinaldo</v>
          </cell>
        </row>
        <row r="1400">
          <cell r="B1400">
            <v>800004</v>
          </cell>
          <cell r="C1400" t="str">
            <v>Personal Temporario</v>
          </cell>
        </row>
        <row r="1401">
          <cell r="B1401">
            <v>800005</v>
          </cell>
          <cell r="C1401" t="str">
            <v>Remuneración Pasantes</v>
          </cell>
        </row>
        <row r="1402">
          <cell r="B1402">
            <v>800006</v>
          </cell>
          <cell r="C1402" t="str">
            <v>Provisión Vacaciones</v>
          </cell>
          <cell r="D1402">
            <v>40272</v>
          </cell>
        </row>
        <row r="1403">
          <cell r="B1403">
            <v>800007</v>
          </cell>
          <cell r="C1403" t="str">
            <v>Provision Aguinaldo</v>
          </cell>
          <cell r="D1403">
            <v>45632</v>
          </cell>
        </row>
        <row r="1404">
          <cell r="B1404">
            <v>800008</v>
          </cell>
          <cell r="C1404" t="str">
            <v>Obra Social Aseguradora X</v>
          </cell>
          <cell r="D1404">
            <v>24335</v>
          </cell>
        </row>
        <row r="1405">
          <cell r="B1405">
            <v>800009</v>
          </cell>
          <cell r="C1405" t="str">
            <v>Ap.Pat.Espec.Tucumán</v>
          </cell>
        </row>
        <row r="1406">
          <cell r="B1406">
            <v>800010</v>
          </cell>
          <cell r="C1406" t="str">
            <v>Contrib No remun Dto</v>
          </cell>
        </row>
        <row r="1407">
          <cell r="B1407">
            <v>800012</v>
          </cell>
          <cell r="C1407" t="str">
            <v>Remuneración No Monetaria</v>
          </cell>
          <cell r="D1407">
            <v>-1</v>
          </cell>
        </row>
        <row r="1408">
          <cell r="B1408">
            <v>800013</v>
          </cell>
          <cell r="C1408" t="str">
            <v>Aporte Patronal Espe</v>
          </cell>
        </row>
        <row r="1409">
          <cell r="B1409">
            <v>800015</v>
          </cell>
          <cell r="C1409" t="str">
            <v>CONTRIBUCIONES JUBILATORIAS</v>
          </cell>
        </row>
        <row r="1410">
          <cell r="B1410">
            <v>800016</v>
          </cell>
          <cell r="C1410" t="str">
            <v>Contrib.Jub.Regulaci</v>
          </cell>
          <cell r="D1410">
            <v>50945</v>
          </cell>
        </row>
        <row r="1411">
          <cell r="B1411">
            <v>800017</v>
          </cell>
          <cell r="C1411" t="str">
            <v>Salario Familiar - Caja</v>
          </cell>
          <cell r="D1411">
            <v>27481</v>
          </cell>
        </row>
        <row r="1412">
          <cell r="B1412">
            <v>800018</v>
          </cell>
          <cell r="C1412" t="str">
            <v>A.R.T.Aseguradora de</v>
          </cell>
          <cell r="D1412">
            <v>1137</v>
          </cell>
        </row>
        <row r="1413">
          <cell r="B1413">
            <v>800021</v>
          </cell>
          <cell r="C1413" t="str">
            <v>Cesantias Antiguedad</v>
          </cell>
        </row>
        <row r="1414">
          <cell r="B1414">
            <v>800022</v>
          </cell>
          <cell r="C1414" t="str">
            <v>Cesantias Vacaciones</v>
          </cell>
        </row>
        <row r="1415">
          <cell r="B1415">
            <v>800023</v>
          </cell>
          <cell r="C1415" t="str">
            <v>Asist. Med. al Personal</v>
          </cell>
          <cell r="D1415">
            <v>4581</v>
          </cell>
        </row>
        <row r="1416">
          <cell r="B1416">
            <v>800024</v>
          </cell>
          <cell r="C1416" t="str">
            <v>Cupones de Almuerzo</v>
          </cell>
          <cell r="D1416">
            <v>75820</v>
          </cell>
        </row>
        <row r="1417">
          <cell r="B1417">
            <v>800025</v>
          </cell>
          <cell r="C1417" t="str">
            <v>Prov.Cargas Sociales</v>
          </cell>
          <cell r="D1417">
            <v>2135</v>
          </cell>
        </row>
        <row r="1418">
          <cell r="B1418">
            <v>800026</v>
          </cell>
          <cell r="C1418" t="str">
            <v>Prov.Cargas Sociales</v>
          </cell>
          <cell r="D1418">
            <v>9572</v>
          </cell>
        </row>
        <row r="1419">
          <cell r="B1419">
            <v>800027</v>
          </cell>
          <cell r="C1419" t="str">
            <v>Incentivos al Person</v>
          </cell>
          <cell r="D1419">
            <v>165278</v>
          </cell>
        </row>
        <row r="1420">
          <cell r="B1420">
            <v>800029</v>
          </cell>
          <cell r="C1420" t="str">
            <v>Incentivos - Premios</v>
          </cell>
        </row>
        <row r="1421">
          <cell r="B1421">
            <v>800032</v>
          </cell>
          <cell r="C1421" t="str">
            <v>Honorar Juicio Emple</v>
          </cell>
        </row>
        <row r="1422">
          <cell r="B1422">
            <v>820001</v>
          </cell>
          <cell r="C1422" t="str">
            <v>Papeleria e Imprenta</v>
          </cell>
          <cell r="D1422">
            <v>109</v>
          </cell>
        </row>
        <row r="1423">
          <cell r="B1423">
            <v>820002</v>
          </cell>
          <cell r="C1423" t="str">
            <v>Correo</v>
          </cell>
          <cell r="D1423">
            <v>644</v>
          </cell>
        </row>
        <row r="1424">
          <cell r="B1424">
            <v>820003</v>
          </cell>
          <cell r="C1424" t="str">
            <v>Fletes</v>
          </cell>
          <cell r="D1424">
            <v>225</v>
          </cell>
        </row>
        <row r="1425">
          <cell r="B1425">
            <v>820004</v>
          </cell>
          <cell r="C1425" t="str">
            <v>Copias y Fotocopias</v>
          </cell>
          <cell r="D1425">
            <v>1563</v>
          </cell>
        </row>
        <row r="1426">
          <cell r="B1426">
            <v>820007</v>
          </cell>
          <cell r="C1426" t="str">
            <v>Serv.de Comp.- Equip</v>
          </cell>
          <cell r="D1426">
            <v>89</v>
          </cell>
        </row>
        <row r="1427">
          <cell r="B1427">
            <v>820008</v>
          </cell>
          <cell r="C1427" t="str">
            <v>Serv.de Comp.-Licencias</v>
          </cell>
          <cell r="D1427">
            <v>24526</v>
          </cell>
        </row>
        <row r="1428">
          <cell r="B1428">
            <v>820009</v>
          </cell>
          <cell r="C1428" t="str">
            <v>Gastos de Librería</v>
          </cell>
          <cell r="D1428">
            <v>684</v>
          </cell>
        </row>
        <row r="1429">
          <cell r="B1429">
            <v>820010</v>
          </cell>
          <cell r="C1429" t="str">
            <v>Peaje</v>
          </cell>
          <cell r="D1429">
            <v>178</v>
          </cell>
        </row>
        <row r="1430">
          <cell r="B1430">
            <v>820012</v>
          </cell>
          <cell r="C1430" t="str">
            <v>Sistemas Servicios Menores</v>
          </cell>
          <cell r="D1430">
            <v>112</v>
          </cell>
        </row>
        <row r="1431">
          <cell r="B1431">
            <v>820013</v>
          </cell>
          <cell r="C1431" t="str">
            <v>LAN</v>
          </cell>
          <cell r="D1431">
            <v>5468</v>
          </cell>
        </row>
        <row r="1432">
          <cell r="B1432">
            <v>820014</v>
          </cell>
          <cell r="C1432" t="str">
            <v>Mid Range</v>
          </cell>
        </row>
        <row r="1433">
          <cell r="B1433">
            <v>820015</v>
          </cell>
          <cell r="C1433" t="str">
            <v>Soporte de Oracle</v>
          </cell>
        </row>
        <row r="1434">
          <cell r="B1434">
            <v>820016</v>
          </cell>
          <cell r="C1434" t="str">
            <v>WAN</v>
          </cell>
        </row>
        <row r="1435">
          <cell r="B1435">
            <v>820019</v>
          </cell>
          <cell r="C1435" t="str">
            <v>Correo interno</v>
          </cell>
        </row>
        <row r="1436">
          <cell r="B1436">
            <v>820020</v>
          </cell>
          <cell r="C1436" t="str">
            <v>Cableados</v>
          </cell>
        </row>
        <row r="1437">
          <cell r="B1437">
            <v>840001</v>
          </cell>
          <cell r="C1437" t="str">
            <v>Taxis y Remises</v>
          </cell>
          <cell r="D1437">
            <v>5490</v>
          </cell>
        </row>
        <row r="1438">
          <cell r="B1438">
            <v>840002</v>
          </cell>
          <cell r="C1438" t="str">
            <v>Comidas de Presidencia</v>
          </cell>
        </row>
        <row r="1439">
          <cell r="B1439">
            <v>840003</v>
          </cell>
          <cell r="C1439" t="str">
            <v>Comidas de Negocios</v>
          </cell>
          <cell r="D1439">
            <v>2801</v>
          </cell>
        </row>
        <row r="1440">
          <cell r="B1440">
            <v>840004</v>
          </cell>
          <cell r="C1440" t="str">
            <v>Miscelaneos</v>
          </cell>
          <cell r="D1440">
            <v>1190</v>
          </cell>
        </row>
        <row r="1441">
          <cell r="B1441">
            <v>840005</v>
          </cell>
          <cell r="C1441" t="str">
            <v>Viaticos</v>
          </cell>
          <cell r="D1441">
            <v>111</v>
          </cell>
        </row>
        <row r="1442">
          <cell r="B1442">
            <v>840006</v>
          </cell>
          <cell r="C1442" t="str">
            <v>Limpieza de Edificios</v>
          </cell>
        </row>
        <row r="1443">
          <cell r="B1443">
            <v>840011</v>
          </cell>
          <cell r="C1443" t="str">
            <v>Otros Gs. de Negocios</v>
          </cell>
        </row>
        <row r="1444">
          <cell r="B1444">
            <v>840012</v>
          </cell>
          <cell r="C1444" t="str">
            <v>Gastos de Relocación</v>
          </cell>
          <cell r="D1444">
            <v>2407</v>
          </cell>
        </row>
        <row r="1445">
          <cell r="B1445">
            <v>840013</v>
          </cell>
          <cell r="C1445" t="str">
            <v>Servicio de Cafeteria</v>
          </cell>
          <cell r="D1445">
            <v>4643</v>
          </cell>
        </row>
        <row r="1446">
          <cell r="B1446">
            <v>840014</v>
          </cell>
          <cell r="C1446" t="str">
            <v>Entrenamientos y Seminarios</v>
          </cell>
        </row>
        <row r="1447">
          <cell r="B1447">
            <v>840017</v>
          </cell>
          <cell r="C1447" t="str">
            <v>Cuotas y Suscripciones</v>
          </cell>
          <cell r="D1447">
            <v>78</v>
          </cell>
        </row>
        <row r="1448">
          <cell r="B1448">
            <v>840019</v>
          </cell>
          <cell r="C1448" t="str">
            <v>Eventos Auspiciados</v>
          </cell>
        </row>
        <row r="1449">
          <cell r="B1449">
            <v>840021</v>
          </cell>
          <cell r="C1449" t="str">
            <v>Reclutamiento</v>
          </cell>
          <cell r="D1449">
            <v>264</v>
          </cell>
        </row>
        <row r="1450">
          <cell r="B1450">
            <v>840024</v>
          </cell>
          <cell r="C1450" t="str">
            <v>Uniformes / Indumentaria</v>
          </cell>
        </row>
        <row r="1451">
          <cell r="B1451">
            <v>840025</v>
          </cell>
          <cell r="C1451" t="str">
            <v>Gastos Board y Directores</v>
          </cell>
        </row>
        <row r="1452">
          <cell r="B1452">
            <v>840032</v>
          </cell>
          <cell r="C1452" t="str">
            <v>Comidas diarias Acci</v>
          </cell>
        </row>
        <row r="1453">
          <cell r="B1453">
            <v>840033</v>
          </cell>
          <cell r="C1453" t="str">
            <v>Comidas-Gto.Represen</v>
          </cell>
          <cell r="D1453">
            <v>2869</v>
          </cell>
        </row>
        <row r="1454">
          <cell r="B1454">
            <v>840034</v>
          </cell>
          <cell r="C1454" t="str">
            <v>Pasajes-Gto.Represen</v>
          </cell>
          <cell r="D1454">
            <v>25392</v>
          </cell>
        </row>
        <row r="1455">
          <cell r="B1455">
            <v>840035</v>
          </cell>
          <cell r="C1455" t="str">
            <v>Hotelería-Gto.Repres</v>
          </cell>
          <cell r="D1455">
            <v>20678</v>
          </cell>
        </row>
        <row r="1456">
          <cell r="B1456">
            <v>840036</v>
          </cell>
          <cell r="C1456" t="str">
            <v>Nafta-Gto.Represent</v>
          </cell>
          <cell r="D1456">
            <v>2596</v>
          </cell>
        </row>
        <row r="1457">
          <cell r="B1457">
            <v>840039</v>
          </cell>
          <cell r="C1457" t="str">
            <v>Fees de Operacion</v>
          </cell>
          <cell r="D1457">
            <v>2457</v>
          </cell>
        </row>
        <row r="1458">
          <cell r="B1458">
            <v>840040</v>
          </cell>
          <cell r="C1458" t="str">
            <v>Cadeteria</v>
          </cell>
        </row>
        <row r="1459">
          <cell r="B1459">
            <v>850001</v>
          </cell>
          <cell r="C1459" t="str">
            <v>Equipos - Faxes</v>
          </cell>
        </row>
        <row r="1460">
          <cell r="B1460">
            <v>850002</v>
          </cell>
          <cell r="C1460" t="str">
            <v>Consumo Telefonico D</v>
          </cell>
          <cell r="D1460">
            <v>1522</v>
          </cell>
        </row>
        <row r="1461">
          <cell r="B1461">
            <v>850003</v>
          </cell>
          <cell r="C1461" t="str">
            <v>Consumo Celular</v>
          </cell>
          <cell r="D1461">
            <v>7169</v>
          </cell>
        </row>
        <row r="1462">
          <cell r="B1462">
            <v>850008</v>
          </cell>
          <cell r="C1462" t="str">
            <v>Equipos Telefonicos</v>
          </cell>
          <cell r="D1462">
            <v>17</v>
          </cell>
        </row>
        <row r="1463">
          <cell r="B1463">
            <v>850102</v>
          </cell>
          <cell r="C1463" t="str">
            <v>Consumo Telefonico s</v>
          </cell>
          <cell r="D1463">
            <v>3833</v>
          </cell>
        </row>
        <row r="1464">
          <cell r="B1464">
            <v>860001</v>
          </cell>
          <cell r="C1464" t="str">
            <v>Vehiculos</v>
          </cell>
          <cell r="D1464">
            <v>3532</v>
          </cell>
        </row>
        <row r="1465">
          <cell r="B1465">
            <v>860003</v>
          </cell>
          <cell r="C1465" t="str">
            <v>Edificios Alquileres</v>
          </cell>
        </row>
        <row r="1466">
          <cell r="B1466">
            <v>860004</v>
          </cell>
          <cell r="C1466" t="str">
            <v>Edificios reparaciones</v>
          </cell>
          <cell r="D1466">
            <v>4295</v>
          </cell>
        </row>
        <row r="1467">
          <cell r="B1467">
            <v>860005</v>
          </cell>
          <cell r="C1467" t="str">
            <v>Edificios Impuestos</v>
          </cell>
          <cell r="D1467">
            <v>834</v>
          </cell>
        </row>
        <row r="1468">
          <cell r="B1468">
            <v>860006</v>
          </cell>
          <cell r="C1468" t="str">
            <v>Seguridad y Vigilancia</v>
          </cell>
          <cell r="D1468">
            <v>49709</v>
          </cell>
        </row>
        <row r="1469">
          <cell r="B1469">
            <v>860007</v>
          </cell>
          <cell r="C1469" t="str">
            <v>Jardinería y Manteni</v>
          </cell>
        </row>
        <row r="1470">
          <cell r="B1470">
            <v>860009</v>
          </cell>
          <cell r="C1470" t="str">
            <v>Electricidad Edificio</v>
          </cell>
        </row>
        <row r="1471">
          <cell r="B1471">
            <v>860012</v>
          </cell>
          <cell r="C1471" t="str">
            <v>Edificios Mantenimiento</v>
          </cell>
          <cell r="D1471">
            <v>19015</v>
          </cell>
        </row>
        <row r="1472">
          <cell r="B1472">
            <v>870005</v>
          </cell>
          <cell r="C1472" t="str">
            <v>Servicios Profesiona</v>
          </cell>
          <cell r="D1472">
            <v>638</v>
          </cell>
        </row>
        <row r="1473">
          <cell r="B1473">
            <v>880001</v>
          </cell>
          <cell r="C1473" t="str">
            <v>Seguros Varios</v>
          </cell>
        </row>
        <row r="1474">
          <cell r="B1474">
            <v>880002</v>
          </cell>
          <cell r="C1474" t="str">
            <v>SINIESTROS</v>
          </cell>
        </row>
        <row r="1475">
          <cell r="B1475" t="str">
            <v>*         Genera</v>
          </cell>
          <cell r="C1475" t="str">
            <v>l Administrative Expenses</v>
          </cell>
          <cell r="D1475">
            <v>1142907</v>
          </cell>
        </row>
      </sheetData>
      <sheetData sheetId="11"/>
      <sheetData sheetId="12" refreshError="1">
        <row r="867">
          <cell r="B867">
            <v>940006</v>
          </cell>
        </row>
        <row r="1228">
          <cell r="B1228">
            <v>800001</v>
          </cell>
          <cell r="C1228" t="str">
            <v>Salario base</v>
          </cell>
        </row>
        <row r="1229">
          <cell r="B1229">
            <v>800002</v>
          </cell>
          <cell r="C1229" t="str">
            <v>Horas Extras</v>
          </cell>
        </row>
        <row r="1230">
          <cell r="B1230">
            <v>800003</v>
          </cell>
          <cell r="C1230" t="str">
            <v>Aguinaldo</v>
          </cell>
        </row>
        <row r="1231">
          <cell r="B1231">
            <v>800006</v>
          </cell>
          <cell r="C1231" t="str">
            <v>Provisión Vacaciones</v>
          </cell>
        </row>
        <row r="1232">
          <cell r="B1232">
            <v>800007</v>
          </cell>
          <cell r="C1232" t="str">
            <v>Provision Aguinaldo</v>
          </cell>
        </row>
        <row r="1233">
          <cell r="B1233">
            <v>800008</v>
          </cell>
          <cell r="C1233" t="str">
            <v>Obra Social Aseguradora X</v>
          </cell>
        </row>
        <row r="1234">
          <cell r="B1234">
            <v>800012</v>
          </cell>
          <cell r="C1234" t="str">
            <v>Remuneración No Monetaria</v>
          </cell>
        </row>
        <row r="1235">
          <cell r="B1235">
            <v>800016</v>
          </cell>
          <cell r="C1235" t="str">
            <v>Contrib.Jub.Regulaci</v>
          </cell>
        </row>
        <row r="1236">
          <cell r="B1236">
            <v>800017</v>
          </cell>
          <cell r="C1236" t="str">
            <v>Salario Familiar - Caja</v>
          </cell>
        </row>
        <row r="1237">
          <cell r="B1237">
            <v>800018</v>
          </cell>
          <cell r="C1237" t="str">
            <v>A.R.T.Aseguradora de</v>
          </cell>
        </row>
        <row r="1238">
          <cell r="B1238">
            <v>800022</v>
          </cell>
          <cell r="C1238" t="str">
            <v>Cesantias Vacaciones</v>
          </cell>
        </row>
        <row r="1239">
          <cell r="B1239">
            <v>800023</v>
          </cell>
          <cell r="C1239" t="str">
            <v>Asist. Med. al Personal</v>
          </cell>
        </row>
        <row r="1240">
          <cell r="B1240">
            <v>800024</v>
          </cell>
          <cell r="C1240" t="str">
            <v>Cupones de Almuerzo</v>
          </cell>
        </row>
        <row r="1241">
          <cell r="B1241">
            <v>800025</v>
          </cell>
          <cell r="C1241" t="str">
            <v>Prov.Cargas Sociales</v>
          </cell>
        </row>
        <row r="1242">
          <cell r="B1242">
            <v>800026</v>
          </cell>
          <cell r="C1242" t="str">
            <v>Prov.Cargas Sociales</v>
          </cell>
        </row>
        <row r="1243">
          <cell r="B1243">
            <v>800027</v>
          </cell>
          <cell r="C1243" t="str">
            <v>Incentivos al Person</v>
          </cell>
        </row>
        <row r="1244">
          <cell r="B1244">
            <v>820001</v>
          </cell>
          <cell r="C1244" t="str">
            <v>Papeleria e Imprenta</v>
          </cell>
        </row>
        <row r="1245">
          <cell r="B1245">
            <v>820002</v>
          </cell>
          <cell r="C1245" t="str">
            <v>Correo</v>
          </cell>
        </row>
        <row r="1246">
          <cell r="B1246">
            <v>820003</v>
          </cell>
          <cell r="C1246" t="str">
            <v>Fletes</v>
          </cell>
        </row>
        <row r="1247">
          <cell r="B1247">
            <v>820004</v>
          </cell>
          <cell r="C1247" t="str">
            <v>Copias y Fotocopias</v>
          </cell>
        </row>
        <row r="1248">
          <cell r="B1248">
            <v>820005</v>
          </cell>
          <cell r="C1248" t="str">
            <v>Equip. y acces. de Oficina</v>
          </cell>
        </row>
        <row r="1249">
          <cell r="B1249">
            <v>820006</v>
          </cell>
          <cell r="C1249" t="str">
            <v>Serv. de Comp. - Programas</v>
          </cell>
        </row>
        <row r="1250">
          <cell r="B1250">
            <v>820007</v>
          </cell>
          <cell r="C1250" t="str">
            <v>Serv.de Comp.- Equip</v>
          </cell>
        </row>
        <row r="1251">
          <cell r="B1251">
            <v>820009</v>
          </cell>
          <cell r="C1251" t="str">
            <v>Gastos de Librería</v>
          </cell>
        </row>
        <row r="1252">
          <cell r="B1252">
            <v>820010</v>
          </cell>
          <cell r="C1252" t="str">
            <v>Peaje</v>
          </cell>
        </row>
        <row r="1253">
          <cell r="B1253">
            <v>820013</v>
          </cell>
          <cell r="C1253" t="str">
            <v>LAN</v>
          </cell>
        </row>
        <row r="1254">
          <cell r="B1254">
            <v>820019</v>
          </cell>
          <cell r="C1254" t="str">
            <v>Correo interno</v>
          </cell>
        </row>
        <row r="1255">
          <cell r="B1255">
            <v>830002</v>
          </cell>
          <cell r="C1255" t="str">
            <v>Serv. Prestados por GTE</v>
          </cell>
        </row>
        <row r="1256">
          <cell r="B1256">
            <v>830004</v>
          </cell>
          <cell r="C1256" t="str">
            <v>Gross - S.Profes. GTE</v>
          </cell>
        </row>
        <row r="1257">
          <cell r="B1257">
            <v>840001</v>
          </cell>
          <cell r="C1257" t="str">
            <v>Taxis y Remises</v>
          </cell>
        </row>
        <row r="1258">
          <cell r="B1258">
            <v>840003</v>
          </cell>
          <cell r="C1258" t="str">
            <v>Comidas de Negocios</v>
          </cell>
        </row>
        <row r="1259">
          <cell r="B1259">
            <v>840004</v>
          </cell>
          <cell r="C1259" t="str">
            <v>Miscelaneos</v>
          </cell>
        </row>
        <row r="1260">
          <cell r="B1260">
            <v>840007</v>
          </cell>
          <cell r="C1260" t="str">
            <v>GASTOS ADMINIS.SERVICHEK</v>
          </cell>
        </row>
        <row r="1261">
          <cell r="B1261">
            <v>840013</v>
          </cell>
          <cell r="C1261" t="str">
            <v>Servicio de Cafeteria</v>
          </cell>
        </row>
        <row r="1262">
          <cell r="B1262">
            <v>840014</v>
          </cell>
          <cell r="C1262" t="str">
            <v>Entrenamientos y Sem</v>
          </cell>
        </row>
        <row r="1263">
          <cell r="B1263">
            <v>840017</v>
          </cell>
          <cell r="C1263" t="str">
            <v>Cuotas y Suscripciones</v>
          </cell>
        </row>
        <row r="1264">
          <cell r="B1264">
            <v>840019</v>
          </cell>
          <cell r="C1264" t="str">
            <v>Eventos Auspiciados</v>
          </cell>
        </row>
        <row r="1265">
          <cell r="B1265">
            <v>840021</v>
          </cell>
          <cell r="C1265" t="str">
            <v>Reclutamiento</v>
          </cell>
        </row>
        <row r="1266">
          <cell r="B1266">
            <v>840032</v>
          </cell>
          <cell r="C1266" t="str">
            <v>Comidas diarias Acci</v>
          </cell>
        </row>
        <row r="1267">
          <cell r="B1267">
            <v>840033</v>
          </cell>
          <cell r="C1267" t="str">
            <v>Comidas-Gto.Represen</v>
          </cell>
        </row>
        <row r="1268">
          <cell r="B1268">
            <v>840034</v>
          </cell>
          <cell r="C1268" t="str">
            <v>Pasajes-Gto.Represen</v>
          </cell>
        </row>
        <row r="1269">
          <cell r="B1269">
            <v>840035</v>
          </cell>
          <cell r="C1269" t="str">
            <v>Hotelería-Gto.Repres</v>
          </cell>
        </row>
        <row r="1270">
          <cell r="B1270">
            <v>840036</v>
          </cell>
          <cell r="C1270" t="str">
            <v>Nafta-Gto.Represent</v>
          </cell>
        </row>
        <row r="1271">
          <cell r="B1271">
            <v>840040</v>
          </cell>
          <cell r="C1271" t="str">
            <v>Cadeteria</v>
          </cell>
        </row>
        <row r="1272">
          <cell r="B1272">
            <v>850001</v>
          </cell>
          <cell r="C1272" t="str">
            <v>Equipos - Faxes</v>
          </cell>
        </row>
        <row r="1273">
          <cell r="B1273">
            <v>850002</v>
          </cell>
          <cell r="C1273" t="str">
            <v>Consumo Telefonico D</v>
          </cell>
        </row>
        <row r="1274">
          <cell r="B1274">
            <v>850003</v>
          </cell>
          <cell r="C1274" t="str">
            <v>Consumo Celular</v>
          </cell>
        </row>
        <row r="1275">
          <cell r="B1275">
            <v>850009</v>
          </cell>
          <cell r="C1275" t="str">
            <v>Equipos Radio Mensajes</v>
          </cell>
        </row>
        <row r="1276">
          <cell r="B1276">
            <v>850102</v>
          </cell>
          <cell r="C1276" t="str">
            <v>Consumo Telefonico s</v>
          </cell>
        </row>
        <row r="1277">
          <cell r="B1277">
            <v>860001</v>
          </cell>
          <cell r="C1277" t="str">
            <v>Vehiculos</v>
          </cell>
        </row>
        <row r="1278">
          <cell r="B1278">
            <v>860003</v>
          </cell>
          <cell r="C1278" t="str">
            <v>Edificios Alquileres</v>
          </cell>
        </row>
        <row r="1279">
          <cell r="B1279">
            <v>860005</v>
          </cell>
          <cell r="C1279" t="str">
            <v>Edificios Impuestos</v>
          </cell>
        </row>
        <row r="1280">
          <cell r="B1280">
            <v>860006</v>
          </cell>
          <cell r="C1280" t="str">
            <v>Seguridad y Vigilancia</v>
          </cell>
        </row>
        <row r="1281">
          <cell r="B1281">
            <v>860007</v>
          </cell>
          <cell r="C1281" t="str">
            <v>Jardinería y Manteni</v>
          </cell>
        </row>
        <row r="1282">
          <cell r="B1282">
            <v>860009</v>
          </cell>
          <cell r="C1282" t="str">
            <v>Electricidad Edificio</v>
          </cell>
        </row>
        <row r="1283">
          <cell r="B1283">
            <v>860012</v>
          </cell>
          <cell r="C1283" t="str">
            <v>Edificios Mantenimiento</v>
          </cell>
        </row>
        <row r="1284">
          <cell r="B1284">
            <v>860014</v>
          </cell>
          <cell r="C1284" t="str">
            <v>Edificios Mobiliario</v>
          </cell>
        </row>
        <row r="1285">
          <cell r="B1285">
            <v>870005</v>
          </cell>
          <cell r="C1285" t="str">
            <v>Servicios Profesiona</v>
          </cell>
        </row>
        <row r="1286">
          <cell r="B1286" t="str">
            <v>*          General</v>
          </cell>
          <cell r="C1286" t="str">
            <v>Administrative Expenses</v>
          </cell>
        </row>
        <row r="1287">
          <cell r="B1287" t="str">
            <v>**         Tech &amp; P</v>
          </cell>
          <cell r="C1287" t="str">
            <v>lan LD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>
        <row r="357">
          <cell r="B357">
            <v>940009</v>
          </cell>
        </row>
      </sheetData>
      <sheetData sheetId="33">
        <row r="867">
          <cell r="B867">
            <v>94000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Latin America"/>
      <sheetName val="Brazil HPC"/>
      <sheetName val="Brazil Foods"/>
      <sheetName val="Brazil Ice Cream"/>
      <sheetName val="River Plate HPC"/>
      <sheetName val="River Plate Foods"/>
      <sheetName val="Chile"/>
      <sheetName val="Greater Andina"/>
      <sheetName val="Greater Andina HPC"/>
      <sheetName val="Greater Andina Foods"/>
      <sheetName val="South Andina"/>
      <sheetName val="C. America"/>
      <sheetName val="Mexico"/>
      <sheetName val="Caribbean"/>
      <sheetName val="Hist"/>
      <sheetName val="Latin_America"/>
      <sheetName val="Brazil_HPC"/>
      <sheetName val="Brazil_Foods"/>
      <sheetName val="Brazil_Ice_Cream"/>
      <sheetName val="River_Plate_HPC"/>
      <sheetName val="River_Plate_Foods"/>
      <sheetName val="Greater_Andina"/>
      <sheetName val="Greater_Andina_HPC"/>
      <sheetName val="Greater_Andina_Foods"/>
      <sheetName val="South_Andina"/>
      <sheetName val="C__America"/>
    </sheetNames>
    <sheetDataSet>
      <sheetData sheetId="0"/>
      <sheetData sheetId="1">
        <row r="3">
          <cell r="C3" t="str">
            <v>Total Latin Americ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6249999999999999</v>
          </cell>
          <cell r="E25">
            <v>0.28749999999999998</v>
          </cell>
          <cell r="F25">
            <v>0.21875</v>
          </cell>
          <cell r="G25">
            <v>0.32727272727272727</v>
          </cell>
          <cell r="H25">
            <v>0.34545454545454546</v>
          </cell>
          <cell r="I25">
            <v>0.17613636363636365</v>
          </cell>
          <cell r="J25">
            <v>0.38181818181818183</v>
          </cell>
          <cell r="K25">
            <v>0.39090909090909093</v>
          </cell>
          <cell r="L25">
            <v>0.22159090909090909</v>
          </cell>
          <cell r="M25">
            <v>0.32727272727272727</v>
          </cell>
          <cell r="N25">
            <v>0.35454545454545455</v>
          </cell>
          <cell r="O25">
            <v>0.1875</v>
          </cell>
          <cell r="Q25">
            <v>0.27272727272727271</v>
          </cell>
          <cell r="S25">
            <v>0.28252032520325204</v>
          </cell>
        </row>
        <row r="26">
          <cell r="C26" t="str">
            <v>Commentary Quality/Timeliness</v>
          </cell>
          <cell r="D26">
            <v>0.22500000000000001</v>
          </cell>
          <cell r="E26">
            <v>0.21249999999999999</v>
          </cell>
          <cell r="F26">
            <v>0.171875</v>
          </cell>
          <cell r="G26">
            <v>0.21818181818181817</v>
          </cell>
          <cell r="H26">
            <v>0.22727272727272727</v>
          </cell>
          <cell r="I26">
            <v>0.14204545454545456</v>
          </cell>
          <cell r="J26">
            <v>0.26363636363636361</v>
          </cell>
          <cell r="K26">
            <v>0.27272727272727271</v>
          </cell>
          <cell r="L26">
            <v>0.17045454545454544</v>
          </cell>
          <cell r="M26">
            <v>0.26363636363636361</v>
          </cell>
          <cell r="N26">
            <v>0.3</v>
          </cell>
          <cell r="O26">
            <v>0.125</v>
          </cell>
          <cell r="Q26">
            <v>0.21212121212121213</v>
          </cell>
          <cell r="S26">
            <v>0.20596205962059622</v>
          </cell>
        </row>
        <row r="27">
          <cell r="C27" t="str">
            <v>GP Variance</v>
          </cell>
          <cell r="D27">
            <v>7.4999999999999997E-2</v>
          </cell>
          <cell r="E27">
            <v>7.4999999999999997E-2</v>
          </cell>
          <cell r="F27">
            <v>5.46875E-2</v>
          </cell>
          <cell r="G27">
            <v>8.1818181818181818E-2</v>
          </cell>
          <cell r="H27">
            <v>7.2727272727272724E-2</v>
          </cell>
          <cell r="I27">
            <v>6.25E-2</v>
          </cell>
          <cell r="J27">
            <v>9.0909090909090912E-2</v>
          </cell>
          <cell r="K27">
            <v>9.0909090909090912E-2</v>
          </cell>
          <cell r="L27">
            <v>6.25E-2</v>
          </cell>
          <cell r="M27">
            <v>9.0909090909090912E-2</v>
          </cell>
          <cell r="N27">
            <v>9.0909090909090912E-2</v>
          </cell>
          <cell r="O27">
            <v>5.113636363636364E-2</v>
          </cell>
          <cell r="Q27">
            <v>7.3232323232323232E-2</v>
          </cell>
          <cell r="S27">
            <v>7.2493224932249328E-2</v>
          </cell>
        </row>
        <row r="28">
          <cell r="C28" t="str">
            <v>Matrix Differences</v>
          </cell>
          <cell r="F28">
            <v>5.4687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100271002710029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0227272727272728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0795454545454546</v>
          </cell>
          <cell r="Q29">
            <v>0.15909090909090909</v>
          </cell>
          <cell r="S29">
            <v>0.15176151761517614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7045454545454544</v>
          </cell>
          <cell r="O30">
            <v>0.1875</v>
          </cell>
          <cell r="Q30">
            <v>8.3333333333333329E-2</v>
          </cell>
          <cell r="S30">
            <v>8.1300813008130079E-2</v>
          </cell>
        </row>
        <row r="31">
          <cell r="C31" t="str">
            <v>OCF</v>
          </cell>
          <cell r="F31">
            <v>7.8125E-2</v>
          </cell>
          <cell r="I31">
            <v>0.125</v>
          </cell>
          <cell r="L31">
            <v>0.10795454545454546</v>
          </cell>
          <cell r="O31">
            <v>0.125</v>
          </cell>
          <cell r="Q31">
            <v>5.5555555555555552E-2</v>
          </cell>
          <cell r="S31">
            <v>4.9457994579945798E-2</v>
          </cell>
        </row>
        <row r="32">
          <cell r="C32" t="str">
            <v>Points Missed</v>
          </cell>
          <cell r="D32">
            <v>0.16250000000000001</v>
          </cell>
          <cell r="E32">
            <v>0.25</v>
          </cell>
          <cell r="F32">
            <v>0.109375</v>
          </cell>
          <cell r="G32">
            <v>0.19090909090909092</v>
          </cell>
          <cell r="H32">
            <v>0.22727272727272727</v>
          </cell>
          <cell r="I32">
            <v>0.14204545454545456</v>
          </cell>
          <cell r="J32">
            <v>8.1818181818181818E-2</v>
          </cell>
          <cell r="K32">
            <v>5.4545454545454543E-2</v>
          </cell>
          <cell r="L32">
            <v>8.5227272727272721E-2</v>
          </cell>
          <cell r="M32">
            <v>0.11818181818181818</v>
          </cell>
          <cell r="N32">
            <v>6.363636363636363E-2</v>
          </cell>
          <cell r="O32">
            <v>0.15340909090909091</v>
          </cell>
          <cell r="Q32">
            <v>0.11868686868686869</v>
          </cell>
          <cell r="S32">
            <v>0.13211382113821138</v>
          </cell>
        </row>
        <row r="35">
          <cell r="C35" t="str">
            <v>Total Scored</v>
          </cell>
          <cell r="D35">
            <v>0.83750000000000002</v>
          </cell>
          <cell r="E35">
            <v>0.75</v>
          </cell>
          <cell r="F35">
            <v>0.890625</v>
          </cell>
          <cell r="G35">
            <v>0.80909090909090908</v>
          </cell>
          <cell r="H35">
            <v>0.77272727272727271</v>
          </cell>
          <cell r="I35">
            <v>0.85795454545454541</v>
          </cell>
          <cell r="J35">
            <v>0.92727272727272725</v>
          </cell>
          <cell r="K35">
            <v>0.95454545454545459</v>
          </cell>
          <cell r="L35">
            <v>0.92045454545454541</v>
          </cell>
          <cell r="M35">
            <v>0.88181818181818183</v>
          </cell>
          <cell r="N35">
            <v>0.94545454545454544</v>
          </cell>
          <cell r="O35">
            <v>0.84659090909090906</v>
          </cell>
          <cell r="Q35">
            <v>0.88383838383838387</v>
          </cell>
          <cell r="S35">
            <v>0.87059620596205967</v>
          </cell>
        </row>
        <row r="36">
          <cell r="C36" t="str">
            <v>Total Points Available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Q36">
            <v>1</v>
          </cell>
          <cell r="S36">
            <v>1</v>
          </cell>
        </row>
        <row r="39">
          <cell r="C39" t="str">
            <v>Note</v>
          </cell>
        </row>
        <row r="41">
          <cell r="C41" t="str">
            <v>" Region" : aggregate champagne score of the countries</v>
          </cell>
        </row>
        <row r="42">
          <cell r="C42" t="str">
            <v>" Business Groups" : Champagne scores for HPCLA and BFLA Business Groups by Financial Group</v>
          </cell>
        </row>
        <row r="43">
          <cell r="C43" t="str">
            <v>"Unilever Average": Average Champagne scores for all Business Groups by Financial Group</v>
          </cell>
        </row>
        <row r="45">
          <cell r="C45" t="str">
            <v>Q4 Data for BG/Unilever Average is not available yet</v>
          </cell>
        </row>
      </sheetData>
      <sheetData sheetId="2">
        <row r="3">
          <cell r="C3" t="str">
            <v>Brazil HPC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 Timeliness</v>
          </cell>
          <cell r="D25">
            <v>0.4</v>
          </cell>
          <cell r="E25">
            <v>0.3</v>
          </cell>
          <cell r="F25">
            <v>0.1875</v>
          </cell>
          <cell r="G25">
            <v>0.4</v>
          </cell>
          <cell r="H25">
            <v>0.3</v>
          </cell>
          <cell r="I25">
            <v>0.125</v>
          </cell>
          <cell r="J25">
            <v>0.3</v>
          </cell>
          <cell r="K25">
            <v>0.4</v>
          </cell>
          <cell r="L25">
            <v>0.1875</v>
          </cell>
          <cell r="M25">
            <v>0.3</v>
          </cell>
          <cell r="N25">
            <v>0.3</v>
          </cell>
          <cell r="O25">
            <v>0.25</v>
          </cell>
          <cell r="Q25">
            <v>0.27777777777777779</v>
          </cell>
          <cell r="S25">
            <v>0.27083333333333331</v>
          </cell>
        </row>
        <row r="26">
          <cell r="C26" t="str">
            <v>Commentary Quality/ Timeliness</v>
          </cell>
          <cell r="D26">
            <v>0.3</v>
          </cell>
          <cell r="E26">
            <v>0</v>
          </cell>
          <cell r="F26">
            <v>0.1875</v>
          </cell>
          <cell r="G26">
            <v>0.3</v>
          </cell>
          <cell r="H26">
            <v>0.3</v>
          </cell>
          <cell r="I26">
            <v>0.12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J31" t="str">
            <v xml:space="preserve">  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</v>
          </cell>
          <cell r="E32">
            <v>0.4</v>
          </cell>
          <cell r="F32">
            <v>6.25E-2</v>
          </cell>
          <cell r="G32">
            <v>0</v>
          </cell>
          <cell r="H32">
            <v>0.1</v>
          </cell>
          <cell r="I32">
            <v>0.1875</v>
          </cell>
          <cell r="J32">
            <v>0.1</v>
          </cell>
          <cell r="K32">
            <v>0</v>
          </cell>
          <cell r="L32">
            <v>6.25E-2</v>
          </cell>
          <cell r="M32">
            <v>0.1</v>
          </cell>
          <cell r="N32">
            <v>0.1</v>
          </cell>
          <cell r="O32">
            <v>0</v>
          </cell>
          <cell r="Q32">
            <v>5.5555555555555552E-2</v>
          </cell>
          <cell r="S32">
            <v>9.0277777777777776E-2</v>
          </cell>
        </row>
        <row r="34">
          <cell r="C34" t="str">
            <v>Total Scored</v>
          </cell>
          <cell r="D34">
            <v>1</v>
          </cell>
          <cell r="E34">
            <v>0.6</v>
          </cell>
          <cell r="F34">
            <v>0.9375</v>
          </cell>
          <cell r="G34">
            <v>1</v>
          </cell>
          <cell r="H34">
            <v>0.9</v>
          </cell>
          <cell r="I34">
            <v>0.8125</v>
          </cell>
          <cell r="J34">
            <v>0.9</v>
          </cell>
          <cell r="K34">
            <v>1</v>
          </cell>
          <cell r="L34">
            <v>0.9375</v>
          </cell>
          <cell r="M34">
            <v>0.9</v>
          </cell>
          <cell r="N34">
            <v>0.9</v>
          </cell>
          <cell r="O34">
            <v>1</v>
          </cell>
          <cell r="Q34">
            <v>0.94444444444444442</v>
          </cell>
          <cell r="S34">
            <v>0.90972222222222221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July</v>
          </cell>
          <cell r="M40" t="str">
            <v>November</v>
          </cell>
        </row>
        <row r="41">
          <cell r="C41" t="str">
            <v>No Comments</v>
          </cell>
          <cell r="E41" t="str">
            <v>1) Forecast received late</v>
          </cell>
          <cell r="I41" t="str">
            <v>1) Errors in Product codes (Deos)</v>
          </cell>
          <cell r="M41" t="str">
            <v>1) Products Missing (Skin care)</v>
          </cell>
        </row>
        <row r="42">
          <cell r="I42" t="str">
            <v>2) Errors in Volumes</v>
          </cell>
        </row>
        <row r="43">
          <cell r="C43" t="str">
            <v>Feb</v>
          </cell>
          <cell r="E43" t="str">
            <v>June</v>
          </cell>
          <cell r="I43" t="str">
            <v>3) Issues in Prof. Cleanning</v>
          </cell>
          <cell r="M43" t="str">
            <v>December</v>
          </cell>
        </row>
        <row r="44">
          <cell r="C44" t="str">
            <v>1) Resubmission of deflated NPS</v>
          </cell>
          <cell r="E44" t="str">
            <v>1) KPI's - Late submission</v>
          </cell>
          <cell r="I44" t="str">
            <v>August</v>
          </cell>
          <cell r="M44" t="str">
            <v>1) No Comments</v>
          </cell>
        </row>
        <row r="45">
          <cell r="C45" t="str">
            <v>2) Commentary Received late</v>
          </cell>
          <cell r="E45" t="str">
            <v>2) Incomplete Brands</v>
          </cell>
          <cell r="I45" t="str">
            <v>1) No Comments</v>
          </cell>
        </row>
        <row r="46">
          <cell r="E46" t="str">
            <v>3) Inconsistencies in Volume</v>
          </cell>
          <cell r="I46" t="str">
            <v>September</v>
          </cell>
        </row>
        <row r="47">
          <cell r="C47" t="str">
            <v>March</v>
          </cell>
          <cell r="E47" t="str">
            <v>4) Errors in the TM commentaries</v>
          </cell>
          <cell r="I47" t="str">
            <v>1) Errors in KPI's</v>
          </cell>
        </row>
        <row r="48">
          <cell r="C48" t="str">
            <v>1)Missing Fixed Asstes</v>
          </cell>
          <cell r="E48" t="str">
            <v xml:space="preserve">5) Unclear comments by category </v>
          </cell>
          <cell r="I48" t="str">
            <v>October</v>
          </cell>
        </row>
        <row r="49">
          <cell r="E49" t="str">
            <v>(UVG in  F.Softeners, Detail in Sol. Wash)</v>
          </cell>
          <cell r="I49" t="str">
            <v>1) Errors in Product codes (Deos)</v>
          </cell>
        </row>
        <row r="50">
          <cell r="C50" t="str">
            <v>Apr</v>
          </cell>
        </row>
        <row r="51">
          <cell r="C51" t="str">
            <v>No Comments</v>
          </cell>
        </row>
      </sheetData>
      <sheetData sheetId="3">
        <row r="3">
          <cell r="C3" t="str">
            <v>Brazil Foods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Apr</v>
          </cell>
          <cell r="E24" t="str">
            <v>May</v>
          </cell>
          <cell r="F24" t="str">
            <v>Jun</v>
          </cell>
          <cell r="G24" t="str">
            <v>Jul</v>
          </cell>
          <cell r="H24" t="str">
            <v>Aug</v>
          </cell>
          <cell r="I24" t="str">
            <v>Sep</v>
          </cell>
          <cell r="J24" t="str">
            <v>Oct</v>
          </cell>
          <cell r="K24" t="str">
            <v>Nov</v>
          </cell>
          <cell r="L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 Timeliness</v>
          </cell>
          <cell r="D25">
            <v>0</v>
          </cell>
          <cell r="E25">
            <v>0.3</v>
          </cell>
          <cell r="F25">
            <v>0.25</v>
          </cell>
          <cell r="G25">
            <v>0.4</v>
          </cell>
          <cell r="H25">
            <v>0.4</v>
          </cell>
          <cell r="I25">
            <v>0.25</v>
          </cell>
          <cell r="J25">
            <v>0.3</v>
          </cell>
          <cell r="K25">
            <v>0.3</v>
          </cell>
          <cell r="L25">
            <v>0.125</v>
          </cell>
          <cell r="Q25">
            <v>0.22222222222222221</v>
          </cell>
          <cell r="S25">
            <v>0.25</v>
          </cell>
        </row>
        <row r="26">
          <cell r="C26" t="str">
            <v>Commentary Quality/ Timeliness</v>
          </cell>
          <cell r="D26">
            <v>0.3</v>
          </cell>
          <cell r="E26">
            <v>0</v>
          </cell>
          <cell r="F26">
            <v>0.187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Q26">
            <v>0.2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1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Q29">
            <v>0.16666666666666666</v>
          </cell>
          <cell r="S29">
            <v>0.15740740740740741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.4</v>
          </cell>
          <cell r="E32">
            <v>0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.1</v>
          </cell>
          <cell r="K32">
            <v>0.1</v>
          </cell>
          <cell r="L32">
            <v>0.125</v>
          </cell>
          <cell r="Q32">
            <v>0.1111111111111111</v>
          </cell>
          <cell r="S32">
            <v>0.12037037037037036</v>
          </cell>
        </row>
        <row r="34">
          <cell r="C34" t="str">
            <v>Total Scored</v>
          </cell>
          <cell r="D34">
            <v>0.6</v>
          </cell>
          <cell r="E34">
            <v>0.5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0.9</v>
          </cell>
          <cell r="K34">
            <v>0.9</v>
          </cell>
          <cell r="L34">
            <v>0.875</v>
          </cell>
          <cell r="Q34">
            <v>0.88888888888888884</v>
          </cell>
          <cell r="S34">
            <v>0.87962962962962965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April</v>
          </cell>
          <cell r="F40" t="str">
            <v>July</v>
          </cell>
          <cell r="H40" t="str">
            <v>October</v>
          </cell>
          <cell r="J40" t="str">
            <v>December</v>
          </cell>
        </row>
        <row r="41">
          <cell r="C41" t="str">
            <v>1) Results received late - Loose all points</v>
          </cell>
          <cell r="F41" t="str">
            <v>1) No comment</v>
          </cell>
          <cell r="H41" t="str">
            <v>1) Forecast late</v>
          </cell>
          <cell r="J41" t="str">
            <v>1) Errors in WC Position</v>
          </cell>
        </row>
        <row r="42">
          <cell r="J42" t="str">
            <v>2) Errors in KPI's</v>
          </cell>
        </row>
        <row r="43">
          <cell r="C43" t="str">
            <v xml:space="preserve">May </v>
          </cell>
          <cell r="F43" t="str">
            <v>August</v>
          </cell>
          <cell r="H43" t="str">
            <v>November</v>
          </cell>
        </row>
        <row r="44">
          <cell r="C44" t="str">
            <v>1) Commentaries received late - Loose all points</v>
          </cell>
          <cell r="F44" t="str">
            <v>1) No Comments</v>
          </cell>
          <cell r="H44" t="str">
            <v>1) Forecast late</v>
          </cell>
        </row>
        <row r="45">
          <cell r="C45" t="str">
            <v>2) Missing information in Verdi files</v>
          </cell>
        </row>
        <row r="47">
          <cell r="C47" t="str">
            <v>June</v>
          </cell>
          <cell r="F47" t="str">
            <v>September</v>
          </cell>
        </row>
        <row r="48">
          <cell r="C48" t="str">
            <v>1) No comments</v>
          </cell>
          <cell r="F48" t="str">
            <v>1) No Comments</v>
          </cell>
        </row>
      </sheetData>
      <sheetData sheetId="4"/>
      <sheetData sheetId="5">
        <row r="3">
          <cell r="C3" t="str">
            <v>River Plate HPC/ICE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3</v>
          </cell>
          <cell r="F25">
            <v>0.125</v>
          </cell>
          <cell r="G25">
            <v>0.4</v>
          </cell>
          <cell r="H25">
            <v>0.4</v>
          </cell>
          <cell r="I25">
            <v>6.25E-2</v>
          </cell>
          <cell r="J25">
            <v>0.3</v>
          </cell>
          <cell r="K25">
            <v>0.4</v>
          </cell>
          <cell r="L25">
            <v>0.25</v>
          </cell>
          <cell r="M25">
            <v>0.3</v>
          </cell>
          <cell r="N25">
            <v>0.4</v>
          </cell>
          <cell r="O25">
            <v>0</v>
          </cell>
          <cell r="Q25">
            <v>0.19444444444444445</v>
          </cell>
          <cell r="S25">
            <v>0.24305555555555555</v>
          </cell>
        </row>
        <row r="26">
          <cell r="C26" t="str">
            <v>Commentary Quality/Timeliness</v>
          </cell>
          <cell r="D26">
            <v>0</v>
          </cell>
          <cell r="E26">
            <v>0.3</v>
          </cell>
          <cell r="F26">
            <v>0.1875</v>
          </cell>
          <cell r="G26">
            <v>0.1</v>
          </cell>
          <cell r="H26">
            <v>0.3</v>
          </cell>
          <cell r="I26">
            <v>0.125</v>
          </cell>
          <cell r="J26">
            <v>0.3</v>
          </cell>
          <cell r="K26">
            <v>0.3</v>
          </cell>
          <cell r="L26">
            <v>0</v>
          </cell>
          <cell r="M26">
            <v>0</v>
          </cell>
          <cell r="N26">
            <v>0.3</v>
          </cell>
          <cell r="O26">
            <v>0</v>
          </cell>
          <cell r="Q26">
            <v>8.3333333333333329E-2</v>
          </cell>
          <cell r="S26">
            <v>0.14583333333333334</v>
          </cell>
        </row>
        <row r="27">
          <cell r="C27" t="str">
            <v>GP Variance</v>
          </cell>
          <cell r="D27">
            <v>0</v>
          </cell>
          <cell r="E27">
            <v>0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</v>
          </cell>
          <cell r="O27">
            <v>0</v>
          </cell>
          <cell r="Q27">
            <v>2.7777777777777776E-2</v>
          </cell>
          <cell r="S27">
            <v>5.5555555555555552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1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5972222222222221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</v>
          </cell>
          <cell r="O30">
            <v>0.1875</v>
          </cell>
          <cell r="Q30">
            <v>8.3333333333333329E-2</v>
          </cell>
          <cell r="S30">
            <v>6.25E-2</v>
          </cell>
        </row>
        <row r="31">
          <cell r="C31" t="str">
            <v>OCF</v>
          </cell>
          <cell r="F31">
            <v>6.25E-2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8611111111111112E-2</v>
          </cell>
        </row>
        <row r="32">
          <cell r="C32" t="str">
            <v>Points Missed</v>
          </cell>
          <cell r="D32">
            <v>0.5</v>
          </cell>
          <cell r="E32">
            <v>0.2</v>
          </cell>
          <cell r="F32">
            <v>0.1875</v>
          </cell>
          <cell r="G32">
            <v>0.2</v>
          </cell>
          <cell r="H32">
            <v>0</v>
          </cell>
          <cell r="I32">
            <v>0.25</v>
          </cell>
          <cell r="J32">
            <v>0.2</v>
          </cell>
          <cell r="K32">
            <v>0</v>
          </cell>
          <cell r="L32">
            <v>0.375</v>
          </cell>
          <cell r="M32">
            <v>0.4</v>
          </cell>
          <cell r="N32">
            <v>0.1</v>
          </cell>
          <cell r="O32">
            <v>0.5</v>
          </cell>
          <cell r="Q32">
            <v>0.3611111111111111</v>
          </cell>
          <cell r="S32">
            <v>0.25694444444444442</v>
          </cell>
        </row>
        <row r="34">
          <cell r="C34" t="str">
            <v>Total Scored</v>
          </cell>
          <cell r="D34">
            <v>0.5</v>
          </cell>
          <cell r="E34">
            <v>0.8</v>
          </cell>
          <cell r="F34">
            <v>0.8125</v>
          </cell>
          <cell r="G34">
            <v>0.8</v>
          </cell>
          <cell r="H34">
            <v>1</v>
          </cell>
          <cell r="I34">
            <v>0.75</v>
          </cell>
          <cell r="J34">
            <v>0.8</v>
          </cell>
          <cell r="K34">
            <v>1</v>
          </cell>
          <cell r="L34">
            <v>0.625</v>
          </cell>
          <cell r="M34">
            <v>0.6</v>
          </cell>
          <cell r="N34">
            <v>0.9</v>
          </cell>
          <cell r="O34">
            <v>0.5</v>
          </cell>
          <cell r="Q34">
            <v>0.63888888888888884</v>
          </cell>
          <cell r="S34">
            <v>0.74305555555555558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J40" t="str">
            <v>July</v>
          </cell>
          <cell r="N40" t="str">
            <v>October</v>
          </cell>
        </row>
        <row r="41">
          <cell r="C41" t="str">
            <v>1) Incorrect GP variance</v>
          </cell>
          <cell r="E41" t="str">
            <v>No comments</v>
          </cell>
          <cell r="J41" t="str">
            <v>1) Forecast received late</v>
          </cell>
          <cell r="N41" t="str">
            <v>1) Forecast received late</v>
          </cell>
        </row>
        <row r="42">
          <cell r="C42" t="str">
            <v>2) Commentary Received Late - Loose all points</v>
          </cell>
          <cell r="J42" t="str">
            <v>2) Projects erased in EI file.</v>
          </cell>
          <cell r="N42" t="str">
            <v>2) Commentaries received late (loose all points)</v>
          </cell>
        </row>
        <row r="44">
          <cell r="C44" t="str">
            <v>Feb</v>
          </cell>
          <cell r="E44" t="str">
            <v>June</v>
          </cell>
          <cell r="J44" t="str">
            <v>August</v>
          </cell>
          <cell r="N44" t="str">
            <v>November</v>
          </cell>
        </row>
        <row r="45">
          <cell r="C45" t="str">
            <v>1) Incorrect GP variance</v>
          </cell>
          <cell r="E45" t="str">
            <v>1) (Paraguay) errors of unit in different measures</v>
          </cell>
          <cell r="J45" t="str">
            <v>1) No Comments</v>
          </cell>
          <cell r="N45" t="str">
            <v>1) Errors in GP Variance</v>
          </cell>
        </row>
        <row r="46">
          <cell r="C46" t="str">
            <v>2) Biju included in incorrect category</v>
          </cell>
          <cell r="E46" t="str">
            <v>2) KPI's - late resubmissions / lack of checking</v>
          </cell>
        </row>
        <row r="47">
          <cell r="E47" t="str">
            <v>3) Late resubmission of FA / Prom. Exp (Thursday)</v>
          </cell>
          <cell r="J47" t="str">
            <v>September</v>
          </cell>
          <cell r="N47" t="str">
            <v>December</v>
          </cell>
        </row>
        <row r="48">
          <cell r="C48" t="str">
            <v>March</v>
          </cell>
          <cell r="E48" t="str">
            <v>4) Goodwill missing</v>
          </cell>
          <cell r="J48" t="str">
            <v>1) Forecast received late (loose all points</v>
          </cell>
          <cell r="N48" t="str">
            <v>1) Results received late and incomplete</v>
          </cell>
        </row>
        <row r="49">
          <cell r="C49" t="str">
            <v>1) Incorrect working capital</v>
          </cell>
          <cell r="E49" t="str">
            <v>5) Incorrect GM Variance analysis in commentaries</v>
          </cell>
          <cell r="J49" t="str">
            <v>2) Commentaries received late (loose all points)</v>
          </cell>
          <cell r="N49" t="str">
            <v>2) Commentary received late</v>
          </cell>
        </row>
        <row r="50">
          <cell r="C50" t="str">
            <v>2) Errors in Fixed Asstes ans also no KPI's at all</v>
          </cell>
          <cell r="E50" t="str">
            <v>6) Mismatch NPS Growth analysis against Abacus</v>
          </cell>
          <cell r="J50" t="str">
            <v>3) Issues with volumes</v>
          </cell>
          <cell r="N50" t="str">
            <v>3) Errors in GP Variance</v>
          </cell>
        </row>
        <row r="51">
          <cell r="C51" t="str">
            <v>April</v>
          </cell>
        </row>
        <row r="52">
          <cell r="C52" t="str">
            <v xml:space="preserve">1) Missing GM % variance in Commentaries (Table 3) </v>
          </cell>
        </row>
        <row r="53">
          <cell r="C53" t="str">
            <v>2) Use of old Commentaries version</v>
          </cell>
        </row>
        <row r="54">
          <cell r="C54" t="str">
            <v>3)  UVG and Price Change mismatch Abacus vs. Commentaries</v>
          </cell>
        </row>
      </sheetData>
      <sheetData sheetId="6"/>
      <sheetData sheetId="7">
        <row r="3">
          <cell r="C3" t="str">
            <v>Chile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3</v>
          </cell>
          <cell r="F25">
            <v>0.1875</v>
          </cell>
          <cell r="G25">
            <v>0.4</v>
          </cell>
          <cell r="H25">
            <v>0.4</v>
          </cell>
          <cell r="I25">
            <v>0.125</v>
          </cell>
          <cell r="J25">
            <v>0.4</v>
          </cell>
          <cell r="K25">
            <v>0.4</v>
          </cell>
          <cell r="L25">
            <v>0.25</v>
          </cell>
          <cell r="M25">
            <v>0.4</v>
          </cell>
          <cell r="N25">
            <v>0.3</v>
          </cell>
          <cell r="O25">
            <v>0.25</v>
          </cell>
          <cell r="Q25">
            <v>0.30555555555555558</v>
          </cell>
          <cell r="S25">
            <v>0.29166666666666669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25</v>
          </cell>
        </row>
        <row r="27">
          <cell r="C27" t="str">
            <v>GP Variance</v>
          </cell>
          <cell r="D27">
            <v>0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0</v>
          </cell>
          <cell r="Q27">
            <v>5.5555555555555552E-2</v>
          </cell>
          <cell r="S27">
            <v>6.9444444444444448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6.25E-2</v>
          </cell>
          <cell r="I31">
            <v>0.125</v>
          </cell>
          <cell r="L31">
            <v>0</v>
          </cell>
          <cell r="O31">
            <v>0.125</v>
          </cell>
          <cell r="Q31">
            <v>5.5555555555555552E-2</v>
          </cell>
          <cell r="S31">
            <v>3.4722222222222224E-2</v>
          </cell>
        </row>
        <row r="32">
          <cell r="C32" t="str">
            <v>Points Missed</v>
          </cell>
          <cell r="D32">
            <v>0.2</v>
          </cell>
          <cell r="E32">
            <v>0.1</v>
          </cell>
          <cell r="F32">
            <v>0.125</v>
          </cell>
          <cell r="G32">
            <v>0</v>
          </cell>
          <cell r="H32">
            <v>0</v>
          </cell>
          <cell r="I32">
            <v>0.125</v>
          </cell>
          <cell r="J32">
            <v>0</v>
          </cell>
          <cell r="K32">
            <v>0</v>
          </cell>
          <cell r="L32">
            <v>0.125</v>
          </cell>
          <cell r="M32">
            <v>0</v>
          </cell>
          <cell r="N32">
            <v>0.1</v>
          </cell>
          <cell r="O32">
            <v>6.25E-2</v>
          </cell>
          <cell r="Q32">
            <v>5.5555555555555552E-2</v>
          </cell>
          <cell r="S32">
            <v>7.6388888888888895E-2</v>
          </cell>
        </row>
        <row r="34">
          <cell r="C34" t="str">
            <v>Total Scored</v>
          </cell>
          <cell r="D34">
            <v>0.8</v>
          </cell>
          <cell r="E34">
            <v>0.9</v>
          </cell>
          <cell r="F34">
            <v>0.875</v>
          </cell>
          <cell r="G34">
            <v>1</v>
          </cell>
          <cell r="H34">
            <v>1</v>
          </cell>
          <cell r="I34">
            <v>0.875</v>
          </cell>
          <cell r="J34">
            <v>1</v>
          </cell>
          <cell r="K34">
            <v>1</v>
          </cell>
          <cell r="L34">
            <v>0.875</v>
          </cell>
          <cell r="M34">
            <v>1</v>
          </cell>
          <cell r="N34">
            <v>0.9</v>
          </cell>
          <cell r="O34">
            <v>0.9375</v>
          </cell>
          <cell r="Q34">
            <v>0.94444444444444442</v>
          </cell>
          <cell r="S34">
            <v>0.92361111111111116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August</v>
          </cell>
          <cell r="M40" t="str">
            <v>November</v>
          </cell>
        </row>
        <row r="41">
          <cell r="C41" t="str">
            <v>1) GP variance incorrect</v>
          </cell>
          <cell r="E41" t="str">
            <v>No Comments</v>
          </cell>
          <cell r="I41" t="str">
            <v>1) No Comments</v>
          </cell>
          <cell r="M41" t="str">
            <v>1) Errors in Deflated Turnover</v>
          </cell>
        </row>
        <row r="42">
          <cell r="C42" t="str">
            <v>2) HPC Forecast missing with 1st submission</v>
          </cell>
        </row>
        <row r="44">
          <cell r="C44" t="str">
            <v>Feb</v>
          </cell>
          <cell r="E44" t="str">
            <v>June</v>
          </cell>
          <cell r="I44" t="str">
            <v>September</v>
          </cell>
          <cell r="M44" t="str">
            <v>December</v>
          </cell>
        </row>
        <row r="45">
          <cell r="C45" t="str">
            <v>1) Forecast received late</v>
          </cell>
          <cell r="E45" t="str">
            <v>1) Errors in average measures (working capital)</v>
          </cell>
          <cell r="I45" t="str">
            <v>1) OCF received late (Loose all points)</v>
          </cell>
          <cell r="M45" t="str">
            <v>1) Errors in GP Variance</v>
          </cell>
        </row>
        <row r="46">
          <cell r="E46" t="str">
            <v>2) KPI's - late resubmissions / lack of checking</v>
          </cell>
        </row>
        <row r="47">
          <cell r="C47" t="str">
            <v>March</v>
          </cell>
          <cell r="E47" t="str">
            <v>3) Goodwill missing</v>
          </cell>
          <cell r="I47" t="str">
            <v>October</v>
          </cell>
        </row>
        <row r="48">
          <cell r="C48" t="str">
            <v>1) Errors in Fixed Assets</v>
          </cell>
          <cell r="I48" t="str">
            <v>1) No Comments</v>
          </cell>
        </row>
        <row r="49">
          <cell r="C49" t="str">
            <v>2) Errors in working capital</v>
          </cell>
          <cell r="E49" t="str">
            <v>July</v>
          </cell>
        </row>
        <row r="50">
          <cell r="E50" t="str">
            <v>No Comments</v>
          </cell>
        </row>
        <row r="51">
          <cell r="C51" t="str">
            <v>April</v>
          </cell>
        </row>
        <row r="52">
          <cell r="C52" t="str">
            <v>No Comments</v>
          </cell>
        </row>
      </sheetData>
      <sheetData sheetId="8">
        <row r="3">
          <cell r="C3" t="str">
            <v>Greater Andin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2</v>
          </cell>
          <cell r="F25">
            <v>0.25</v>
          </cell>
          <cell r="G25">
            <v>0.3</v>
          </cell>
          <cell r="H25">
            <v>0.1</v>
          </cell>
          <cell r="I25">
            <v>0.1875</v>
          </cell>
          <cell r="J25">
            <v>0.4</v>
          </cell>
          <cell r="K25">
            <v>0.3</v>
          </cell>
          <cell r="L25">
            <v>0.1875</v>
          </cell>
          <cell r="M25">
            <v>0.2</v>
          </cell>
          <cell r="N25">
            <v>0.3</v>
          </cell>
          <cell r="O25">
            <v>0</v>
          </cell>
          <cell r="Q25">
            <v>0.1388888888888889</v>
          </cell>
          <cell r="S25">
            <v>0.21527777777777779</v>
          </cell>
        </row>
        <row r="26">
          <cell r="C26" t="str">
            <v>Commentary Quality/Timeliness</v>
          </cell>
          <cell r="D26">
            <v>0</v>
          </cell>
          <cell r="E26">
            <v>0</v>
          </cell>
          <cell r="F26">
            <v>0.187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875</v>
          </cell>
          <cell r="M26">
            <v>0.2</v>
          </cell>
          <cell r="N26">
            <v>0.3</v>
          </cell>
          <cell r="O26">
            <v>0</v>
          </cell>
          <cell r="Q26">
            <v>0.1388888888888889</v>
          </cell>
          <cell r="S26">
            <v>7.6388888888888895E-2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7.6388888888888895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</v>
          </cell>
          <cell r="H29">
            <v>0</v>
          </cell>
          <cell r="I29">
            <v>0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6.25E-2</v>
          </cell>
          <cell r="Q29">
            <v>0.1388888888888889</v>
          </cell>
          <cell r="S29">
            <v>0.11805555555555555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6.25E-2</v>
          </cell>
          <cell r="O31">
            <v>0.125</v>
          </cell>
          <cell r="Q31">
            <v>5.5555555555555552E-2</v>
          </cell>
          <cell r="S31">
            <v>4.8611111111111112E-2</v>
          </cell>
        </row>
        <row r="32">
          <cell r="C32" t="str">
            <v>Points Missed</v>
          </cell>
          <cell r="D32">
            <v>0.4</v>
          </cell>
          <cell r="E32">
            <v>0.5</v>
          </cell>
          <cell r="F32">
            <v>0</v>
          </cell>
          <cell r="G32">
            <v>0.6</v>
          </cell>
          <cell r="H32">
            <v>0.8</v>
          </cell>
          <cell r="I32">
            <v>0.375</v>
          </cell>
          <cell r="J32">
            <v>0.4</v>
          </cell>
          <cell r="K32">
            <v>0.4</v>
          </cell>
          <cell r="L32">
            <v>0.125</v>
          </cell>
          <cell r="M32">
            <v>0.3</v>
          </cell>
          <cell r="N32">
            <v>0.1</v>
          </cell>
          <cell r="O32">
            <v>0.5</v>
          </cell>
          <cell r="Q32">
            <v>0.33333333333333331</v>
          </cell>
          <cell r="S32">
            <v>0.35416666666666669</v>
          </cell>
        </row>
        <row r="34">
          <cell r="C34" t="str">
            <v>Total Scored</v>
          </cell>
          <cell r="D34">
            <v>0.6</v>
          </cell>
          <cell r="E34">
            <v>0.5</v>
          </cell>
          <cell r="F34">
            <v>1</v>
          </cell>
          <cell r="G34">
            <v>0.4</v>
          </cell>
          <cell r="H34">
            <v>0.2</v>
          </cell>
          <cell r="I34">
            <v>0.625</v>
          </cell>
          <cell r="J34">
            <v>0.6</v>
          </cell>
          <cell r="K34">
            <v>0.6</v>
          </cell>
          <cell r="L34">
            <v>0.875</v>
          </cell>
          <cell r="M34">
            <v>0.7</v>
          </cell>
          <cell r="N34">
            <v>0.9</v>
          </cell>
          <cell r="O34">
            <v>0.5</v>
          </cell>
          <cell r="Q34">
            <v>0.66666666666666663</v>
          </cell>
          <cell r="S34">
            <v>0.64583333333333337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August</v>
          </cell>
          <cell r="M40" t="str">
            <v>October</v>
          </cell>
        </row>
        <row r="41">
          <cell r="C41" t="str">
            <v>1) OCF forecast not received</v>
          </cell>
          <cell r="E41" t="str">
            <v>1) Venezuela results incorrect A2A &amp; Excel</v>
          </cell>
          <cell r="I41" t="str">
            <v xml:space="preserve">1) Errors in OHD </v>
          </cell>
          <cell r="M41" t="str">
            <v>1) Errors in Foodservice Channel (Peru)</v>
          </cell>
        </row>
        <row r="42">
          <cell r="C42" t="str">
            <v>2)Commentary received late - loose all points</v>
          </cell>
          <cell r="E42" t="str">
            <v>2) Commentaries received late (loose all points)</v>
          </cell>
          <cell r="I42" t="str">
            <v>2) Errors in Channel split</v>
          </cell>
          <cell r="M42" t="str">
            <v>2) Errors in SCC, MDC, OHD/Brands missing(Venezuela)</v>
          </cell>
        </row>
        <row r="43">
          <cell r="E43" t="str">
            <v xml:space="preserve">3) Issues in the GP variance analysis </v>
          </cell>
          <cell r="I43" t="str">
            <v>3) Commentaries received late (loose all points)</v>
          </cell>
          <cell r="M43" t="str">
            <v>3) Differences in LB Growth</v>
          </cell>
        </row>
        <row r="44">
          <cell r="C44" t="str">
            <v>Feb</v>
          </cell>
          <cell r="E44" t="str">
            <v>4) Missing explanations in commentaries</v>
          </cell>
        </row>
        <row r="45">
          <cell r="C45" t="str">
            <v>1) Commentary received late</v>
          </cell>
          <cell r="E45" t="str">
            <v xml:space="preserve"> (Manufacturing costs in Colombia)</v>
          </cell>
        </row>
        <row r="46">
          <cell r="C46" t="str">
            <v>2) Resubmission of forecats and also brand data</v>
          </cell>
        </row>
        <row r="47">
          <cell r="E47" t="str">
            <v>June</v>
          </cell>
          <cell r="I47" t="str">
            <v>September</v>
          </cell>
          <cell r="M47" t="str">
            <v>November</v>
          </cell>
        </row>
        <row r="48">
          <cell r="C48" t="str">
            <v>March</v>
          </cell>
          <cell r="E48" t="str">
            <v>1) Goodwill missing</v>
          </cell>
          <cell r="I48" t="str">
            <v>1) Forecast Resubmission (Ven ICE Cream)</v>
          </cell>
          <cell r="M48" t="str">
            <v>1) Errors in the Split FS/Retail (Peru)</v>
          </cell>
        </row>
        <row r="49">
          <cell r="C49" t="str">
            <v>No comments</v>
          </cell>
          <cell r="E49" t="str">
            <v>2)Commentary received late - loose all points</v>
          </cell>
          <cell r="I49" t="str">
            <v>2) Errors in KPI's (Peru, Bolivia, Venezuela)</v>
          </cell>
        </row>
        <row r="50">
          <cell r="E50" t="str">
            <v>3) Verdi files received late (Loose all points)</v>
          </cell>
          <cell r="I50" t="str">
            <v>3) Errors in OCF and GCE (Peru)</v>
          </cell>
        </row>
        <row r="51">
          <cell r="C51" t="str">
            <v>April</v>
          </cell>
          <cell r="E51" t="str">
            <v>4) Errors in GM variance analysis</v>
          </cell>
          <cell r="I51" t="str">
            <v>4) Issues in Volumes (Colombia)</v>
          </cell>
          <cell r="M51" t="str">
            <v>December</v>
          </cell>
        </row>
        <row r="52">
          <cell r="C52" t="str">
            <v>1) Brand Data received incorrect</v>
          </cell>
          <cell r="E52" t="str">
            <v xml:space="preserve"> (base GM shown on vol/mix line)</v>
          </cell>
          <cell r="M52" t="str">
            <v>1) Results received late and incomplete, loose all points (Venezuela)</v>
          </cell>
        </row>
        <row r="53">
          <cell r="C53" t="str">
            <v>2) Commentaries received Late (Loose all points)</v>
          </cell>
          <cell r="E53" t="str">
            <v>July</v>
          </cell>
          <cell r="M53" t="str">
            <v>2) Commentary received late, loose all points</v>
          </cell>
        </row>
        <row r="54">
          <cell r="C54" t="str">
            <v>3) GM % incorrect, TR mismatch Abacus vs. Commentaries</v>
          </cell>
          <cell r="E54" t="str">
            <v>1) Commentaries received late (loose all points)</v>
          </cell>
          <cell r="M54" t="str">
            <v>3) Errors in the Split FS/Retail (Peru)</v>
          </cell>
        </row>
        <row r="55">
          <cell r="C55" t="str">
            <v>4) Verdi files received late (Loose all points)</v>
          </cell>
          <cell r="E55" t="str">
            <v>2| Errors in the GP Analysis (Acq. &amp; Disp)</v>
          </cell>
          <cell r="M55" t="str">
            <v>4) Mismatch Abacus vs EI database</v>
          </cell>
        </row>
      </sheetData>
      <sheetData sheetId="9"/>
      <sheetData sheetId="10"/>
      <sheetData sheetId="11">
        <row r="3">
          <cell r="C3" t="str">
            <v>South Andin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 - Dec</v>
          </cell>
        </row>
        <row r="25">
          <cell r="C25" t="str">
            <v>Results Quality/Timeliness</v>
          </cell>
          <cell r="D25">
            <v>0.4</v>
          </cell>
          <cell r="E25">
            <v>0.2</v>
          </cell>
          <cell r="F25">
            <v>0.25</v>
          </cell>
          <cell r="G25">
            <v>0.2</v>
          </cell>
          <cell r="H25">
            <v>0.4</v>
          </cell>
          <cell r="I25">
            <v>0.1875</v>
          </cell>
          <cell r="J25">
            <v>0.4</v>
          </cell>
          <cell r="K25">
            <v>0.4</v>
          </cell>
          <cell r="L25" t="str">
            <v>Included in GA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2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 t="str">
            <v>Included in GA</v>
          </cell>
        </row>
        <row r="27">
          <cell r="C27" t="str">
            <v>GP Variance</v>
          </cell>
          <cell r="D27">
            <v>0.1</v>
          </cell>
          <cell r="E27">
            <v>0</v>
          </cell>
          <cell r="F27">
            <v>0</v>
          </cell>
          <cell r="G27">
            <v>0.1</v>
          </cell>
          <cell r="H27">
            <v>0</v>
          </cell>
          <cell r="I27">
            <v>6.25E-2</v>
          </cell>
          <cell r="J27">
            <v>0.1</v>
          </cell>
          <cell r="K27">
            <v>0.1</v>
          </cell>
          <cell r="L27" t="str">
            <v>Included in GA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 t="str">
            <v>Included in GA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1</v>
          </cell>
          <cell r="I29">
            <v>0.125</v>
          </cell>
          <cell r="J29">
            <v>0.2</v>
          </cell>
          <cell r="K29">
            <v>0.2</v>
          </cell>
          <cell r="L29" t="str">
            <v>Included in GA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 t="str">
            <v>Included in GA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 t="str">
            <v>Included in GA</v>
          </cell>
        </row>
        <row r="32">
          <cell r="C32" t="str">
            <v>Points Missed</v>
          </cell>
          <cell r="D32">
            <v>0</v>
          </cell>
          <cell r="E32">
            <v>0.3</v>
          </cell>
          <cell r="F32">
            <v>6.25E-2</v>
          </cell>
          <cell r="G32">
            <v>0.3</v>
          </cell>
          <cell r="H32">
            <v>0.2</v>
          </cell>
          <cell r="I32">
            <v>6.25E-2</v>
          </cell>
          <cell r="J32">
            <v>0</v>
          </cell>
          <cell r="K32">
            <v>0</v>
          </cell>
          <cell r="L32">
            <v>0</v>
          </cell>
        </row>
        <row r="34">
          <cell r="C34" t="str">
            <v>Total Scored</v>
          </cell>
          <cell r="D34">
            <v>1</v>
          </cell>
          <cell r="E34">
            <v>0.7</v>
          </cell>
          <cell r="F34">
            <v>0.9375</v>
          </cell>
          <cell r="G34">
            <v>0.7</v>
          </cell>
          <cell r="H34">
            <v>0.8</v>
          </cell>
          <cell r="I34">
            <v>0.9375</v>
          </cell>
          <cell r="J34">
            <v>1</v>
          </cell>
          <cell r="K34">
            <v>1</v>
          </cell>
          <cell r="L34">
            <v>1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September - December</v>
          </cell>
        </row>
        <row r="41">
          <cell r="C41" t="str">
            <v>No comments</v>
          </cell>
          <cell r="E41" t="str">
            <v xml:space="preserve">1) Issues in the GP variance analysis </v>
          </cell>
          <cell r="I41" t="str">
            <v>INCLUDED IN GREATER ANDINA</v>
          </cell>
        </row>
        <row r="42">
          <cell r="E42" t="str">
            <v>2) Missing information in Verdi files</v>
          </cell>
        </row>
        <row r="43">
          <cell r="C43" t="str">
            <v>Feb</v>
          </cell>
          <cell r="E43" t="str">
            <v>June</v>
          </cell>
        </row>
        <row r="44">
          <cell r="C44" t="str">
            <v>1) Resubmission O/heads and PY turnover</v>
          </cell>
          <cell r="E44" t="str">
            <v>1) KPI's - lack of checking</v>
          </cell>
        </row>
        <row r="45">
          <cell r="C45" t="str">
            <v>2) Incorrect GP Variance</v>
          </cell>
        </row>
        <row r="46">
          <cell r="E46" t="str">
            <v>July</v>
          </cell>
        </row>
        <row r="47">
          <cell r="C47" t="str">
            <v>March</v>
          </cell>
          <cell r="E47" t="str">
            <v>1) No comments</v>
          </cell>
        </row>
        <row r="48">
          <cell r="C48" t="str">
            <v>1) Gross Profit Variance incorrect</v>
          </cell>
        </row>
        <row r="49">
          <cell r="E49" t="str">
            <v>August</v>
          </cell>
        </row>
        <row r="50">
          <cell r="C50" t="str">
            <v>April</v>
          </cell>
          <cell r="E50" t="str">
            <v>1) No Comments</v>
          </cell>
        </row>
        <row r="51">
          <cell r="C51" t="str">
            <v>1) Foodservice data incorrect.</v>
          </cell>
        </row>
        <row r="52">
          <cell r="C52" t="str">
            <v>2) Incorrect GM% numbers</v>
          </cell>
        </row>
      </sheetData>
      <sheetData sheetId="12">
        <row r="3">
          <cell r="C3" t="str">
            <v>Central Americ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4</v>
          </cell>
          <cell r="F25">
            <v>0.25</v>
          </cell>
          <cell r="G25">
            <v>0.4</v>
          </cell>
          <cell r="H25">
            <v>0.3</v>
          </cell>
          <cell r="I25">
            <v>0.25</v>
          </cell>
          <cell r="J25">
            <v>0.3</v>
          </cell>
          <cell r="K25">
            <v>0.3</v>
          </cell>
          <cell r="L25">
            <v>0.1875</v>
          </cell>
          <cell r="M25">
            <v>0.3</v>
          </cell>
          <cell r="N25">
            <v>0.4</v>
          </cell>
          <cell r="O25">
            <v>0.25</v>
          </cell>
          <cell r="Q25">
            <v>0.30555555555555558</v>
          </cell>
          <cell r="S25">
            <v>0.2986111111111111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2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</v>
          </cell>
          <cell r="Q26">
            <v>0.16666666666666666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</v>
          </cell>
          <cell r="H27">
            <v>0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6.9444444444444448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</v>
          </cell>
          <cell r="E29">
            <v>0.1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4583333333333334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1666666666666664E-2</v>
          </cell>
        </row>
        <row r="32">
          <cell r="C32" t="str">
            <v>Points Missed</v>
          </cell>
          <cell r="D32">
            <v>0.2</v>
          </cell>
          <cell r="E32">
            <v>0.1</v>
          </cell>
          <cell r="F32">
            <v>0.125</v>
          </cell>
          <cell r="G32">
            <v>0.2</v>
          </cell>
          <cell r="H32">
            <v>0.2</v>
          </cell>
          <cell r="I32">
            <v>0</v>
          </cell>
          <cell r="J32">
            <v>0.1</v>
          </cell>
          <cell r="K32">
            <v>0.1</v>
          </cell>
          <cell r="L32">
            <v>6.25E-2</v>
          </cell>
          <cell r="M32">
            <v>0.1</v>
          </cell>
          <cell r="N32">
            <v>0</v>
          </cell>
          <cell r="O32">
            <v>0.1875</v>
          </cell>
          <cell r="Q32">
            <v>0.1111111111111111</v>
          </cell>
          <cell r="S32">
            <v>0.1111111111111111</v>
          </cell>
        </row>
        <row r="34">
          <cell r="C34" t="str">
            <v>Total Scored</v>
          </cell>
          <cell r="D34">
            <v>0.8</v>
          </cell>
          <cell r="E34">
            <v>0.9</v>
          </cell>
          <cell r="F34">
            <v>0.875</v>
          </cell>
          <cell r="G34">
            <v>0.8</v>
          </cell>
          <cell r="H34">
            <v>0.8</v>
          </cell>
          <cell r="I34">
            <v>1</v>
          </cell>
          <cell r="J34">
            <v>0.9</v>
          </cell>
          <cell r="K34">
            <v>0.9</v>
          </cell>
          <cell r="L34">
            <v>0.9375</v>
          </cell>
          <cell r="M34">
            <v>0.9</v>
          </cell>
          <cell r="N34">
            <v>1</v>
          </cell>
          <cell r="O34">
            <v>0.8125</v>
          </cell>
          <cell r="Q34">
            <v>0.88888888888888884</v>
          </cell>
          <cell r="S34">
            <v>0.88888888888888884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J40" t="str">
            <v>September</v>
          </cell>
        </row>
        <row r="41">
          <cell r="C41" t="str">
            <v>1) Verdi file incorrect and received late</v>
          </cell>
          <cell r="E41" t="str">
            <v>1) Missing GP Variance in Commentaries</v>
          </cell>
          <cell r="J41" t="str">
            <v>1) Statistical Charges received late</v>
          </cell>
        </row>
        <row r="42">
          <cell r="E42" t="str">
            <v>2) Errors in GP Variance figures</v>
          </cell>
          <cell r="J42" t="str">
            <v>2) Issues with volumes</v>
          </cell>
        </row>
        <row r="43">
          <cell r="C43" t="str">
            <v>Feb</v>
          </cell>
          <cell r="E43" t="str">
            <v>2) Foodservice found in HPC figures.</v>
          </cell>
        </row>
        <row r="44">
          <cell r="C44" t="str">
            <v>1) Verdi information - resubmission</v>
          </cell>
          <cell r="E44" t="str">
            <v>June</v>
          </cell>
          <cell r="J44" t="str">
            <v>October</v>
          </cell>
        </row>
        <row r="45">
          <cell r="E45" t="str">
            <v>1) Mismatch NPS Growth analysis (HPC only) against Abacus</v>
          </cell>
          <cell r="J45" t="str">
            <v>1) Errors in UVG%</v>
          </cell>
        </row>
        <row r="46">
          <cell r="C46" t="str">
            <v>March</v>
          </cell>
        </row>
        <row r="47">
          <cell r="C47" t="str">
            <v>1) Errors in Working capital, and also GCE</v>
          </cell>
          <cell r="E47" t="str">
            <v>July</v>
          </cell>
          <cell r="J47" t="str">
            <v>November</v>
          </cell>
        </row>
        <row r="48">
          <cell r="E48" t="str">
            <v>1) Errors in Disposal</v>
          </cell>
          <cell r="J48" t="str">
            <v>1) No Comments</v>
          </cell>
        </row>
        <row r="49">
          <cell r="C49" t="str">
            <v>April</v>
          </cell>
          <cell r="E49" t="str">
            <v>2) Errors in Volumes</v>
          </cell>
        </row>
        <row r="50">
          <cell r="C50" t="str">
            <v>1) Incorrect GM%</v>
          </cell>
          <cell r="J50" t="str">
            <v>December</v>
          </cell>
        </row>
        <row r="51">
          <cell r="C51" t="str">
            <v>2) No explanation of Cost Variance</v>
          </cell>
          <cell r="E51" t="str">
            <v>August</v>
          </cell>
          <cell r="J51" t="str">
            <v>1) December commentaries received late, Loose all points</v>
          </cell>
        </row>
        <row r="52">
          <cell r="C52" t="str">
            <v>3) Incorrect GP Variance</v>
          </cell>
          <cell r="E52" t="str">
            <v>1) Errors in Turnover</v>
          </cell>
        </row>
      </sheetData>
      <sheetData sheetId="13">
        <row r="3">
          <cell r="C3" t="str">
            <v>Mexico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2</v>
          </cell>
          <cell r="F25">
            <v>0.25</v>
          </cell>
          <cell r="G25">
            <v>0.4</v>
          </cell>
          <cell r="H25">
            <v>0.4</v>
          </cell>
          <cell r="I25">
            <v>0.1875</v>
          </cell>
          <cell r="J25">
            <v>0.5</v>
          </cell>
          <cell r="K25">
            <v>0.5</v>
          </cell>
          <cell r="L25">
            <v>0.3125</v>
          </cell>
          <cell r="M25">
            <v>0.3</v>
          </cell>
          <cell r="N25">
            <v>0.5</v>
          </cell>
          <cell r="O25">
            <v>0.3125</v>
          </cell>
          <cell r="Q25">
            <v>0.3611111111111111</v>
          </cell>
          <cell r="S25">
            <v>0.34027777777777779</v>
          </cell>
        </row>
        <row r="26">
          <cell r="C26" t="str">
            <v>Commentary Quality/Timeliness</v>
          </cell>
          <cell r="D26">
            <v>0.3</v>
          </cell>
          <cell r="E26">
            <v>0.2</v>
          </cell>
          <cell r="F26">
            <v>0.12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6.25E-2</v>
          </cell>
          <cell r="Q26">
            <v>0.1944444444444444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0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0833333333333332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1666666666666664E-2</v>
          </cell>
        </row>
        <row r="32">
          <cell r="C32" t="str">
            <v>Points Missed</v>
          </cell>
          <cell r="D32">
            <v>0</v>
          </cell>
          <cell r="E32">
            <v>0.3</v>
          </cell>
          <cell r="F32">
            <v>0.25</v>
          </cell>
          <cell r="G32">
            <v>0</v>
          </cell>
          <cell r="H32">
            <v>0</v>
          </cell>
          <cell r="I32">
            <v>6.25E-2</v>
          </cell>
          <cell r="J32">
            <v>0</v>
          </cell>
          <cell r="K32">
            <v>0</v>
          </cell>
          <cell r="L32">
            <v>0</v>
          </cell>
          <cell r="M32">
            <v>0.1</v>
          </cell>
          <cell r="N32">
            <v>0</v>
          </cell>
          <cell r="O32">
            <v>6.25E-2</v>
          </cell>
          <cell r="Q32">
            <v>5.5555555555555552E-2</v>
          </cell>
          <cell r="S32">
            <v>6.9444444444444448E-2</v>
          </cell>
        </row>
        <row r="34">
          <cell r="C34" t="str">
            <v>Total Scored</v>
          </cell>
          <cell r="D34">
            <v>1</v>
          </cell>
          <cell r="E34">
            <v>0.7</v>
          </cell>
          <cell r="F34">
            <v>0.75</v>
          </cell>
          <cell r="G34">
            <v>1</v>
          </cell>
          <cell r="H34">
            <v>1</v>
          </cell>
          <cell r="I34">
            <v>0.9375</v>
          </cell>
          <cell r="J34">
            <v>1.1000000000000001</v>
          </cell>
          <cell r="K34">
            <v>1.1000000000000001</v>
          </cell>
          <cell r="L34">
            <v>1.0625</v>
          </cell>
          <cell r="M34">
            <v>0.9</v>
          </cell>
          <cell r="N34">
            <v>1.1000000000000001</v>
          </cell>
          <cell r="O34">
            <v>0.9375</v>
          </cell>
          <cell r="Q34">
            <v>0.97222222222222221</v>
          </cell>
          <cell r="S34">
            <v>0.95833333333333337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39">
          <cell r="F39" t="str">
            <v>May</v>
          </cell>
          <cell r="J39" t="str">
            <v>September</v>
          </cell>
        </row>
        <row r="40">
          <cell r="C40" t="str">
            <v>Jan</v>
          </cell>
          <cell r="F40" t="str">
            <v>No comments</v>
          </cell>
          <cell r="J40" t="str">
            <v>1) Bonus point (no erros/results rec.on Wed)</v>
          </cell>
        </row>
        <row r="41">
          <cell r="C41" t="str">
            <v>No comments</v>
          </cell>
        </row>
        <row r="42">
          <cell r="F42" t="str">
            <v>June</v>
          </cell>
          <cell r="J42" t="str">
            <v>October</v>
          </cell>
        </row>
        <row r="43">
          <cell r="C43" t="str">
            <v>Feb</v>
          </cell>
          <cell r="F43" t="str">
            <v>1) Goodwill Missing</v>
          </cell>
          <cell r="J43" t="str">
            <v>1) Errors in UVG%</v>
          </cell>
        </row>
        <row r="44">
          <cell r="C44" t="str">
            <v>1) Resubmission od data for Products and UVG</v>
          </cell>
          <cell r="F44" t="str">
            <v>2) Errors in the GP Variance analysis</v>
          </cell>
        </row>
        <row r="45">
          <cell r="C45" t="str">
            <v>2) Data in commentary was incorrect and  inconsistent to results submitted</v>
          </cell>
        </row>
        <row r="46">
          <cell r="J46" t="str">
            <v>November</v>
          </cell>
        </row>
        <row r="47">
          <cell r="C47" t="str">
            <v>March</v>
          </cell>
          <cell r="F47" t="str">
            <v>July</v>
          </cell>
          <cell r="J47" t="str">
            <v>1) Bonus point (no erros/results rec.on Wed)</v>
          </cell>
        </row>
        <row r="48">
          <cell r="C48" t="str">
            <v>1) Matrix difference</v>
          </cell>
          <cell r="F48" t="str">
            <v>Bonus point (no erros/results rec.on Wed)</v>
          </cell>
        </row>
        <row r="49">
          <cell r="C49" t="str">
            <v>2) Commentary numbers incorrect and inconsistent to results submitted</v>
          </cell>
        </row>
        <row r="50">
          <cell r="C50" t="str">
            <v>3) OCF items incorrect</v>
          </cell>
          <cell r="J50" t="str">
            <v>December</v>
          </cell>
        </row>
        <row r="51">
          <cell r="F51" t="str">
            <v>August</v>
          </cell>
          <cell r="J51" t="str">
            <v>1) Bonus point (no erros/results rec.on Monday Morning)</v>
          </cell>
        </row>
        <row r="52">
          <cell r="C52" t="str">
            <v>April</v>
          </cell>
          <cell r="F52" t="str">
            <v>Bonus point (no erros/results rec.on Wed)</v>
          </cell>
          <cell r="J52" t="str">
            <v>2) GM Variance not properly explained</v>
          </cell>
        </row>
        <row r="53">
          <cell r="C53" t="str">
            <v>No comments</v>
          </cell>
        </row>
      </sheetData>
      <sheetData sheetId="14">
        <row r="3">
          <cell r="C3" t="str">
            <v>Caribbean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4</v>
          </cell>
          <cell r="F25">
            <v>0.25</v>
          </cell>
          <cell r="G25">
            <v>0.4</v>
          </cell>
          <cell r="H25">
            <v>0.4</v>
          </cell>
          <cell r="I25">
            <v>0.125</v>
          </cell>
          <cell r="J25">
            <v>0.4</v>
          </cell>
          <cell r="K25">
            <v>0.4</v>
          </cell>
          <cell r="L25">
            <v>0.125</v>
          </cell>
          <cell r="M25">
            <v>0.3</v>
          </cell>
          <cell r="N25">
            <v>0.2</v>
          </cell>
          <cell r="O25">
            <v>0.125</v>
          </cell>
          <cell r="Q25">
            <v>0.19444444444444445</v>
          </cell>
          <cell r="S25">
            <v>0.27083333333333331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25</v>
          </cell>
          <cell r="G26">
            <v>0.1</v>
          </cell>
          <cell r="H26">
            <v>0.1</v>
          </cell>
          <cell r="I26">
            <v>0</v>
          </cell>
          <cell r="J26">
            <v>0.2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1875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</v>
          </cell>
          <cell r="H27">
            <v>0</v>
          </cell>
          <cell r="I27">
            <v>6.25E-2</v>
          </cell>
          <cell r="J27">
            <v>0.1</v>
          </cell>
          <cell r="K27">
            <v>0</v>
          </cell>
          <cell r="L27">
            <v>6.25E-2</v>
          </cell>
          <cell r="M27">
            <v>0</v>
          </cell>
          <cell r="N27">
            <v>0.1</v>
          </cell>
          <cell r="O27">
            <v>6.25E-2</v>
          </cell>
          <cell r="Q27">
            <v>5.5555555555555552E-2</v>
          </cell>
          <cell r="S27">
            <v>5.5555555555555552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1</v>
          </cell>
          <cell r="F29">
            <v>0.125</v>
          </cell>
          <cell r="G29">
            <v>0.2</v>
          </cell>
          <cell r="H29">
            <v>0</v>
          </cell>
          <cell r="I29">
            <v>0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</v>
          </cell>
          <cell r="Q29">
            <v>0.1111111111111111</v>
          </cell>
          <cell r="S29">
            <v>0.11805555555555555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</v>
          </cell>
          <cell r="E32">
            <v>0.1</v>
          </cell>
          <cell r="F32">
            <v>6.25E-2</v>
          </cell>
          <cell r="G32">
            <v>0.3</v>
          </cell>
          <cell r="H32">
            <v>0.5</v>
          </cell>
          <cell r="I32">
            <v>0.4375</v>
          </cell>
          <cell r="J32">
            <v>0.1</v>
          </cell>
          <cell r="K32">
            <v>0.1</v>
          </cell>
          <cell r="L32">
            <v>0.125</v>
          </cell>
          <cell r="M32">
            <v>0.2</v>
          </cell>
          <cell r="N32">
            <v>0.2</v>
          </cell>
          <cell r="O32">
            <v>0.25</v>
          </cell>
          <cell r="Q32">
            <v>0.22222222222222221</v>
          </cell>
          <cell r="S32">
            <v>0.2013888888888889</v>
          </cell>
        </row>
        <row r="34">
          <cell r="C34" t="str">
            <v>Total Scored</v>
          </cell>
          <cell r="D34">
            <v>1</v>
          </cell>
          <cell r="E34">
            <v>0.9</v>
          </cell>
          <cell r="F34">
            <v>0.9375</v>
          </cell>
          <cell r="G34">
            <v>0.7</v>
          </cell>
          <cell r="H34">
            <v>0.5</v>
          </cell>
          <cell r="I34">
            <v>0.5625</v>
          </cell>
          <cell r="J34">
            <v>0.9</v>
          </cell>
          <cell r="K34">
            <v>0.9</v>
          </cell>
          <cell r="L34">
            <v>0.875</v>
          </cell>
          <cell r="M34">
            <v>0.8</v>
          </cell>
          <cell r="N34">
            <v>0.8</v>
          </cell>
          <cell r="O34">
            <v>0.75</v>
          </cell>
          <cell r="Q34">
            <v>0.77777777777777779</v>
          </cell>
          <cell r="S34">
            <v>0.79861111111111116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39">
          <cell r="E39" t="str">
            <v>May</v>
          </cell>
          <cell r="J39" t="str">
            <v>July</v>
          </cell>
          <cell r="N39" t="str">
            <v>November</v>
          </cell>
        </row>
        <row r="40">
          <cell r="C40" t="str">
            <v>Jan</v>
          </cell>
          <cell r="E40" t="str">
            <v>1) Overviews and LB growth commentary missing</v>
          </cell>
          <cell r="J40" t="str">
            <v>1) LB growth commentary missing</v>
          </cell>
          <cell r="N40" t="str">
            <v>1) Errors in Brands</v>
          </cell>
        </row>
        <row r="41">
          <cell r="C41" t="str">
            <v>No comments</v>
          </cell>
          <cell r="E41" t="str">
            <v>2) Confusing commentaries (wrong growth rates,</v>
          </cell>
        </row>
        <row r="42">
          <cell r="E42" t="str">
            <v>poor explanation about trends, contradictory</v>
          </cell>
          <cell r="J42" t="str">
            <v>August</v>
          </cell>
          <cell r="N42" t="str">
            <v>December</v>
          </cell>
        </row>
        <row r="43">
          <cell r="C43" t="str">
            <v>Feb</v>
          </cell>
          <cell r="E43" t="str">
            <v xml:space="preserve"> statements)</v>
          </cell>
          <cell r="J43" t="str">
            <v>1) Errors in GP Variance</v>
          </cell>
          <cell r="N43" t="str">
            <v>1) EI late</v>
          </cell>
        </row>
        <row r="44">
          <cell r="C44" t="str">
            <v>1) Verdi submitted incorrectly</v>
          </cell>
          <cell r="E44" t="str">
            <v>3) Exceptional Items received Late</v>
          </cell>
          <cell r="N44" t="str">
            <v>2) Errors in several Brands</v>
          </cell>
        </row>
        <row r="45">
          <cell r="E45" t="str">
            <v>4) Incorrect GP Variance</v>
          </cell>
          <cell r="J45" t="str">
            <v>September</v>
          </cell>
        </row>
        <row r="46">
          <cell r="C46" t="str">
            <v>March</v>
          </cell>
          <cell r="E46" t="str">
            <v>June</v>
          </cell>
          <cell r="J46" t="str">
            <v>1) Statistical Charges received late</v>
          </cell>
        </row>
        <row r="47">
          <cell r="C47" t="str">
            <v>1)Commentary is inconsistent to results received</v>
          </cell>
          <cell r="E47" t="str">
            <v>1) Commentary received late - loose all points</v>
          </cell>
          <cell r="J47" t="str">
            <v>2) Errors in Innovation Turnover</v>
          </cell>
        </row>
        <row r="48">
          <cell r="E48" t="str">
            <v>2) KPI's - late resubmissions (Friday)</v>
          </cell>
        </row>
        <row r="49">
          <cell r="C49" t="str">
            <v>April</v>
          </cell>
          <cell r="E49" t="str">
            <v>3) Problems in UVG (Deflated NPS)- Late resubmission</v>
          </cell>
          <cell r="J49" t="str">
            <v>October</v>
          </cell>
        </row>
        <row r="50">
          <cell r="C50" t="str">
            <v>1) Confusing Commentaries</v>
          </cell>
          <cell r="E50" t="str">
            <v>4) Overviews and LB growth commentary missing</v>
          </cell>
          <cell r="J50" t="str">
            <v>1) Errors in GP Variance</v>
          </cell>
        </row>
        <row r="51">
          <cell r="C51" t="str">
            <v>2) Incorrect GP Variance</v>
          </cell>
          <cell r="E51" t="str">
            <v>5) Verdi files received late (Loose all points)</v>
          </cell>
          <cell r="J51" t="str">
            <v>2) LB not in line with BG</v>
          </cell>
        </row>
        <row r="52">
          <cell r="C52" t="str">
            <v xml:space="preserve">3) UVG Mismatch Abacus vs. Commentaries </v>
          </cell>
          <cell r="E52" t="str">
            <v>6) Lack of explanation in UVG, GM in the Commentaries</v>
          </cell>
        </row>
        <row r="53">
          <cell r="C53" t="str">
            <v>4) LB Growth missing (Foods commentaries)</v>
          </cell>
          <cell r="E53" t="str">
            <v>7) Mismatch NPS Growth analysis against Abacu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72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E info"/>
      <sheetName val="1E_info"/>
    </sheetNames>
    <sheetDataSet>
      <sheetData sheetId="0" refreshError="1">
        <row r="1">
          <cell r="A1" t="str">
            <v>Schedule 1-D2</v>
          </cell>
          <cell r="E1" t="str">
            <v>Month:</v>
          </cell>
          <cell r="F1" t="str">
            <v>March 1999</v>
          </cell>
          <cell r="J1">
            <v>36264.417291898149</v>
          </cell>
        </row>
        <row r="2">
          <cell r="A2" t="str">
            <v>472 KCISC</v>
          </cell>
          <cell r="E2" t="str">
            <v>Prepared By:</v>
          </cell>
          <cell r="F2" t="str">
            <v>Betty Pringle</v>
          </cell>
        </row>
        <row r="3">
          <cell r="A3" t="str">
            <v>Ledger 72</v>
          </cell>
        </row>
        <row r="4">
          <cell r="A4" t="str">
            <v>Accounts Receivable</v>
          </cell>
        </row>
        <row r="6">
          <cell r="C6" t="str">
            <v>Beginning</v>
          </cell>
          <cell r="G6" t="str">
            <v>Ending</v>
          </cell>
          <cell r="H6" t="str">
            <v>Confirmed</v>
          </cell>
          <cell r="I6" t="str">
            <v>Confirmed</v>
          </cell>
        </row>
        <row r="7">
          <cell r="A7" t="str">
            <v>Country</v>
          </cell>
          <cell r="B7" t="str">
            <v>Entity</v>
          </cell>
          <cell r="C7" t="str">
            <v>Balance</v>
          </cell>
          <cell r="D7" t="str">
            <v>Add Invoices</v>
          </cell>
          <cell r="E7" t="str">
            <v>Adj C-I-T</v>
          </cell>
          <cell r="F7" t="str">
            <v>Other</v>
          </cell>
          <cell r="G7" t="str">
            <v>Balance</v>
          </cell>
          <cell r="H7" t="str">
            <v>Balance</v>
          </cell>
          <cell r="I7" t="str">
            <v>With</v>
          </cell>
          <cell r="J7" t="str">
            <v>Difference</v>
          </cell>
        </row>
        <row r="9">
          <cell r="A9" t="str">
            <v>Corporate</v>
          </cell>
          <cell r="B9" t="str">
            <v>004</v>
          </cell>
          <cell r="C9">
            <v>43340.97</v>
          </cell>
          <cell r="D9">
            <v>4073.739999999998</v>
          </cell>
          <cell r="G9">
            <v>47414.71</v>
          </cell>
          <cell r="J9">
            <v>47414.71</v>
          </cell>
        </row>
        <row r="10">
          <cell r="A10" t="str">
            <v>Corporate</v>
          </cell>
          <cell r="B10" t="str">
            <v>005</v>
          </cell>
          <cell r="C10">
            <v>0</v>
          </cell>
          <cell r="G10">
            <v>0</v>
          </cell>
          <cell r="J10">
            <v>0</v>
          </cell>
        </row>
        <row r="11">
          <cell r="A11" t="str">
            <v>Consumer</v>
          </cell>
          <cell r="B11" t="str">
            <v>013</v>
          </cell>
          <cell r="C11">
            <v>3660407.83</v>
          </cell>
          <cell r="D11">
            <v>2175278.7699999996</v>
          </cell>
          <cell r="G11">
            <v>5835686.5999999996</v>
          </cell>
          <cell r="J11">
            <v>5835686.5999999996</v>
          </cell>
        </row>
        <row r="12">
          <cell r="A12" t="str">
            <v>Health Care</v>
          </cell>
          <cell r="B12" t="str">
            <v>034</v>
          </cell>
          <cell r="C12">
            <v>231053.97</v>
          </cell>
          <cell r="G12">
            <v>231053.97</v>
          </cell>
          <cell r="J12">
            <v>231053.97</v>
          </cell>
        </row>
        <row r="13">
          <cell r="A13" t="str">
            <v>Neenah Paper</v>
          </cell>
          <cell r="B13" t="str">
            <v>055</v>
          </cell>
          <cell r="C13">
            <v>14258.2</v>
          </cell>
          <cell r="D13">
            <v>-6214.89</v>
          </cell>
          <cell r="G13">
            <v>8043.31</v>
          </cell>
          <cell r="H13">
            <v>4283.49</v>
          </cell>
          <cell r="I13" t="str">
            <v>Wittman</v>
          </cell>
          <cell r="J13">
            <v>3759.8200000000006</v>
          </cell>
        </row>
        <row r="14">
          <cell r="A14" t="str">
            <v>Tech Papers</v>
          </cell>
          <cell r="B14">
            <v>154</v>
          </cell>
          <cell r="C14">
            <v>0</v>
          </cell>
          <cell r="G14">
            <v>0</v>
          </cell>
          <cell r="J14">
            <v>0</v>
          </cell>
        </row>
        <row r="15">
          <cell r="A15" t="str">
            <v>Australia</v>
          </cell>
          <cell r="B15">
            <v>211</v>
          </cell>
          <cell r="C15">
            <v>67963.83</v>
          </cell>
          <cell r="G15">
            <v>67963.83</v>
          </cell>
          <cell r="H15">
            <v>67963.83</v>
          </cell>
          <cell r="I15" t="str">
            <v>Williams</v>
          </cell>
          <cell r="J15">
            <v>0</v>
          </cell>
        </row>
        <row r="16">
          <cell r="A16" t="str">
            <v>KC Kenco (Brazil)</v>
          </cell>
          <cell r="B16">
            <v>224</v>
          </cell>
          <cell r="C16">
            <v>111757.24</v>
          </cell>
          <cell r="G16">
            <v>111757.24</v>
          </cell>
          <cell r="J16">
            <v>111757.24</v>
          </cell>
        </row>
        <row r="17">
          <cell r="A17" t="str">
            <v>Argentina</v>
          </cell>
          <cell r="B17">
            <v>225</v>
          </cell>
          <cell r="C17">
            <v>-81493.119999999995</v>
          </cell>
          <cell r="G17">
            <v>-81493.119999999995</v>
          </cell>
          <cell r="H17">
            <v>-81493.119999999995</v>
          </cell>
          <cell r="I17" t="str">
            <v>Roggero</v>
          </cell>
          <cell r="J17">
            <v>0</v>
          </cell>
        </row>
        <row r="18">
          <cell r="A18" t="str">
            <v>Terrace Bay</v>
          </cell>
          <cell r="B18">
            <v>253</v>
          </cell>
          <cell r="C18">
            <v>0</v>
          </cell>
          <cell r="G18">
            <v>0</v>
          </cell>
          <cell r="H18">
            <v>0</v>
          </cell>
          <cell r="I18" t="str">
            <v>Bajkiewicz</v>
          </cell>
          <cell r="J18">
            <v>0</v>
          </cell>
        </row>
        <row r="19">
          <cell r="A19" t="str">
            <v>Canada</v>
          </cell>
          <cell r="B19">
            <v>265</v>
          </cell>
          <cell r="C19">
            <v>76546.37</v>
          </cell>
          <cell r="G19">
            <v>76546.37</v>
          </cell>
          <cell r="H19">
            <v>76546.37</v>
          </cell>
          <cell r="I19" t="str">
            <v>Johnson</v>
          </cell>
          <cell r="J19">
            <v>0</v>
          </cell>
        </row>
        <row r="20">
          <cell r="A20" t="str">
            <v>England</v>
          </cell>
          <cell r="B20">
            <v>310</v>
          </cell>
          <cell r="C20">
            <v>1018749.38</v>
          </cell>
          <cell r="G20">
            <v>1018749.38</v>
          </cell>
          <cell r="H20">
            <v>1018749.38</v>
          </cell>
          <cell r="I20" t="str">
            <v>Gaffney</v>
          </cell>
          <cell r="J20">
            <v>0</v>
          </cell>
        </row>
        <row r="21">
          <cell r="A21" t="str">
            <v>Sopalin</v>
          </cell>
          <cell r="B21">
            <v>334</v>
          </cell>
          <cell r="C21">
            <v>42759.66</v>
          </cell>
          <cell r="G21">
            <v>42759.66</v>
          </cell>
          <cell r="H21">
            <v>42759.66</v>
          </cell>
          <cell r="I21" t="str">
            <v>Rossignol</v>
          </cell>
          <cell r="J21">
            <v>0</v>
          </cell>
        </row>
        <row r="22">
          <cell r="A22" t="str">
            <v>Germany</v>
          </cell>
          <cell r="B22">
            <v>340</v>
          </cell>
          <cell r="C22">
            <v>641.9</v>
          </cell>
          <cell r="G22">
            <v>641.9</v>
          </cell>
          <cell r="H22">
            <v>641.9</v>
          </cell>
          <cell r="I22" t="str">
            <v>Theisen</v>
          </cell>
          <cell r="J22">
            <v>0</v>
          </cell>
        </row>
        <row r="23">
          <cell r="A23" t="str">
            <v>Korea</v>
          </cell>
          <cell r="B23">
            <v>355</v>
          </cell>
          <cell r="C23">
            <v>1485.63</v>
          </cell>
          <cell r="G23">
            <v>1485.63</v>
          </cell>
          <cell r="J23">
            <v>1485.63</v>
          </cell>
        </row>
        <row r="24">
          <cell r="A24" t="str">
            <v>Malaysia</v>
          </cell>
          <cell r="B24">
            <v>358</v>
          </cell>
          <cell r="C24">
            <v>0</v>
          </cell>
          <cell r="G24">
            <v>0</v>
          </cell>
          <cell r="H24">
            <v>0</v>
          </cell>
          <cell r="I24" t="str">
            <v>Huat</v>
          </cell>
          <cell r="J24">
            <v>0</v>
          </cell>
        </row>
        <row r="25">
          <cell r="A25" t="str">
            <v>Benelux</v>
          </cell>
          <cell r="B25">
            <v>376</v>
          </cell>
          <cell r="C25">
            <v>0</v>
          </cell>
          <cell r="G25">
            <v>0</v>
          </cell>
          <cell r="J25">
            <v>0</v>
          </cell>
        </row>
        <row r="26">
          <cell r="A26" t="str">
            <v>Philippines</v>
          </cell>
          <cell r="B26">
            <v>388</v>
          </cell>
          <cell r="C26">
            <v>131856.5</v>
          </cell>
          <cell r="G26">
            <v>131856.5</v>
          </cell>
          <cell r="J26">
            <v>131856.5</v>
          </cell>
        </row>
        <row r="27">
          <cell r="A27" t="str">
            <v>Puerto Rico</v>
          </cell>
          <cell r="B27">
            <v>395</v>
          </cell>
          <cell r="C27">
            <v>5622.76</v>
          </cell>
          <cell r="G27">
            <v>5622.76</v>
          </cell>
          <cell r="J27">
            <v>5622.76</v>
          </cell>
        </row>
        <row r="28">
          <cell r="A28" t="str">
            <v>Singapore</v>
          </cell>
          <cell r="B28">
            <v>397</v>
          </cell>
          <cell r="C28">
            <v>0</v>
          </cell>
          <cell r="G28">
            <v>0</v>
          </cell>
          <cell r="J28">
            <v>0</v>
          </cell>
        </row>
        <row r="29">
          <cell r="A29" t="str">
            <v>South Africa</v>
          </cell>
          <cell r="B29">
            <v>403</v>
          </cell>
          <cell r="C29">
            <v>27103.63</v>
          </cell>
          <cell r="G29">
            <v>27103.63</v>
          </cell>
          <cell r="J29">
            <v>27103.63</v>
          </cell>
        </row>
        <row r="30">
          <cell r="A30" t="str">
            <v>Thailand</v>
          </cell>
          <cell r="B30">
            <v>457</v>
          </cell>
          <cell r="C30">
            <v>0</v>
          </cell>
          <cell r="G30">
            <v>0</v>
          </cell>
          <cell r="J30">
            <v>0</v>
          </cell>
        </row>
        <row r="31">
          <cell r="A31" t="str">
            <v>Avent - Honduras</v>
          </cell>
          <cell r="B31">
            <v>460</v>
          </cell>
          <cell r="C31">
            <v>0</v>
          </cell>
          <cell r="G31">
            <v>0</v>
          </cell>
          <cell r="J31">
            <v>0</v>
          </cell>
        </row>
        <row r="32">
          <cell r="A32" t="str">
            <v>KCRS Bahrain</v>
          </cell>
          <cell r="B32">
            <v>473</v>
          </cell>
          <cell r="C32">
            <v>0</v>
          </cell>
          <cell r="G32">
            <v>0</v>
          </cell>
          <cell r="J32">
            <v>0</v>
          </cell>
        </row>
        <row r="33">
          <cell r="A33" t="str">
            <v>Bahrain</v>
          </cell>
          <cell r="B33">
            <v>474</v>
          </cell>
          <cell r="C33">
            <v>266727.23</v>
          </cell>
          <cell r="G33">
            <v>266727.23</v>
          </cell>
          <cell r="J33">
            <v>266727.23</v>
          </cell>
        </row>
        <row r="34">
          <cell r="A34" t="str">
            <v>Venezuela</v>
          </cell>
          <cell r="B34">
            <v>514</v>
          </cell>
          <cell r="C34">
            <v>37188.870000000003</v>
          </cell>
          <cell r="G34">
            <v>37188.870000000003</v>
          </cell>
          <cell r="H34">
            <v>31894.03</v>
          </cell>
          <cell r="I34" t="str">
            <v>Uzcategui</v>
          </cell>
          <cell r="J34">
            <v>5294.8400000000038</v>
          </cell>
        </row>
        <row r="35">
          <cell r="A35" t="str">
            <v>Mimo Peru</v>
          </cell>
          <cell r="B35">
            <v>540</v>
          </cell>
          <cell r="C35">
            <v>283241.27</v>
          </cell>
          <cell r="G35">
            <v>283241.27</v>
          </cell>
          <cell r="H35">
            <v>282799.81</v>
          </cell>
          <cell r="I35" t="str">
            <v>Gonzales</v>
          </cell>
          <cell r="J35">
            <v>441.46000000002095</v>
          </cell>
        </row>
        <row r="36">
          <cell r="A36" t="str">
            <v>Austria</v>
          </cell>
          <cell r="B36">
            <v>613</v>
          </cell>
          <cell r="C36">
            <v>160187.5</v>
          </cell>
          <cell r="G36">
            <v>160187.5</v>
          </cell>
          <cell r="H36">
            <v>160187.5</v>
          </cell>
          <cell r="I36" t="str">
            <v>Gaffney</v>
          </cell>
          <cell r="J36">
            <v>0</v>
          </cell>
        </row>
        <row r="37">
          <cell r="A37" t="str">
            <v>Israel Hogla</v>
          </cell>
          <cell r="B37">
            <v>618</v>
          </cell>
          <cell r="C37">
            <v>1145177.26</v>
          </cell>
          <cell r="G37">
            <v>1145177.26</v>
          </cell>
          <cell r="J37">
            <v>1145177.26</v>
          </cell>
        </row>
        <row r="38">
          <cell r="A38" t="str">
            <v>Saudi Arabia - OKA</v>
          </cell>
          <cell r="B38">
            <v>620</v>
          </cell>
          <cell r="C38">
            <v>-13949.18</v>
          </cell>
          <cell r="G38">
            <v>-13949.18</v>
          </cell>
          <cell r="J38">
            <v>-13949.18</v>
          </cell>
        </row>
        <row r="39">
          <cell r="A39" t="str">
            <v>China</v>
          </cell>
          <cell r="B39">
            <v>634</v>
          </cell>
          <cell r="C39">
            <v>0</v>
          </cell>
          <cell r="G39">
            <v>0</v>
          </cell>
          <cell r="J39">
            <v>0</v>
          </cell>
        </row>
        <row r="40">
          <cell r="A40" t="str">
            <v>China Investment Co.</v>
          </cell>
          <cell r="B40">
            <v>637</v>
          </cell>
          <cell r="C40">
            <v>134008.01999999999</v>
          </cell>
          <cell r="D40">
            <v>60595.950000000012</v>
          </cell>
          <cell r="G40">
            <v>194603.97</v>
          </cell>
          <cell r="H40">
            <v>134008.01999999999</v>
          </cell>
          <cell r="I40" t="str">
            <v>Yang</v>
          </cell>
          <cell r="J40">
            <v>60595.950000000012</v>
          </cell>
        </row>
        <row r="41">
          <cell r="A41" t="str">
            <v>Taiwan-Scott</v>
          </cell>
          <cell r="B41">
            <v>705</v>
          </cell>
          <cell r="C41">
            <v>28350.05</v>
          </cell>
          <cell r="G41">
            <v>28350.05</v>
          </cell>
          <cell r="J41">
            <v>28350.05</v>
          </cell>
        </row>
        <row r="42">
          <cell r="A42" t="str">
            <v>Japan</v>
          </cell>
          <cell r="B42">
            <v>720</v>
          </cell>
          <cell r="C42">
            <v>345116.31</v>
          </cell>
          <cell r="G42">
            <v>345116.31</v>
          </cell>
          <cell r="J42">
            <v>345116.31</v>
          </cell>
        </row>
        <row r="43">
          <cell r="A43" t="str">
            <v>Singapore</v>
          </cell>
          <cell r="B43">
            <v>728</v>
          </cell>
          <cell r="C43">
            <v>30477.85</v>
          </cell>
          <cell r="G43">
            <v>30477.85</v>
          </cell>
          <cell r="H43">
            <v>30477.85</v>
          </cell>
          <cell r="I43" t="str">
            <v>Goh</v>
          </cell>
          <cell r="J43">
            <v>0</v>
          </cell>
        </row>
        <row r="44">
          <cell r="A44" t="str">
            <v>Spain Scott</v>
          </cell>
          <cell r="B44">
            <v>799</v>
          </cell>
          <cell r="C44">
            <v>35817.53</v>
          </cell>
          <cell r="G44">
            <v>35817.53</v>
          </cell>
          <cell r="H44">
            <v>35817.53</v>
          </cell>
          <cell r="I44" t="str">
            <v>Cortajarena</v>
          </cell>
          <cell r="J44">
            <v>0</v>
          </cell>
        </row>
        <row r="45">
          <cell r="A45" t="str">
            <v>Unidentified Billing</v>
          </cell>
          <cell r="G45">
            <v>0</v>
          </cell>
          <cell r="J45">
            <v>0</v>
          </cell>
        </row>
        <row r="47">
          <cell r="C47">
            <v>7804397.46</v>
          </cell>
          <cell r="D47">
            <v>2233733.5699999998</v>
          </cell>
          <cell r="E47">
            <v>0</v>
          </cell>
          <cell r="F47">
            <v>0</v>
          </cell>
          <cell r="G47">
            <v>10038131.030000001</v>
          </cell>
          <cell r="H47">
            <v>1804636.25</v>
          </cell>
          <cell r="J47">
            <v>8233494.7799999993</v>
          </cell>
        </row>
        <row r="50">
          <cell r="A50" t="str">
            <v>Reporting Unit:  KC International Services</v>
          </cell>
          <cell r="H50" t="str">
            <v>Schedule 1-E</v>
          </cell>
        </row>
        <row r="51">
          <cell r="A51" t="str">
            <v>Currency:  US $000</v>
          </cell>
          <cell r="H51" t="str">
            <v>Inter/Intra Co Acct Balances</v>
          </cell>
        </row>
        <row r="52">
          <cell r="A52" t="str">
            <v>Period Ended:  March 1999</v>
          </cell>
          <cell r="H52" t="str">
            <v>Consolidated Subsidiaries Only</v>
          </cell>
        </row>
        <row r="53">
          <cell r="A53" t="str">
            <v>Prepared By:  Betty Pringle</v>
          </cell>
        </row>
        <row r="54">
          <cell r="A54" t="str">
            <v>Reviewed By: ______________________</v>
          </cell>
        </row>
        <row r="56">
          <cell r="A56" t="str">
            <v>Entity Code          472</v>
          </cell>
          <cell r="B56" t="str">
            <v>Period Class</v>
          </cell>
          <cell r="D56" t="str">
            <v>9903</v>
          </cell>
        </row>
        <row r="57">
          <cell r="A57" t="str">
            <v xml:space="preserve"> CFR Proc           1----6</v>
          </cell>
          <cell r="B57" t="str">
            <v xml:space="preserve">   CFR</v>
          </cell>
          <cell r="D57" t="str">
            <v xml:space="preserve"> 7-----14</v>
          </cell>
        </row>
        <row r="59">
          <cell r="B59" t="str">
            <v>CFR</v>
          </cell>
          <cell r="C59" t="str">
            <v>Current Rec</v>
          </cell>
          <cell r="D59" t="str">
            <v>Current Rec</v>
          </cell>
          <cell r="E59" t="str">
            <v>Long Term</v>
          </cell>
          <cell r="G59" t="str">
            <v>Accrued</v>
          </cell>
          <cell r="H59" t="str">
            <v>Dividends</v>
          </cell>
        </row>
        <row r="60">
          <cell r="A60" t="str">
            <v>Column Reference</v>
          </cell>
          <cell r="B60" t="str">
            <v>Entity</v>
          </cell>
          <cell r="C60" t="str">
            <v>Trade</v>
          </cell>
          <cell r="D60" t="str">
            <v>Other</v>
          </cell>
          <cell r="E60" t="str">
            <v>Rec</v>
          </cell>
          <cell r="F60" t="str">
            <v>Payables</v>
          </cell>
          <cell r="G60" t="str">
            <v>Liab</v>
          </cell>
          <cell r="H60" t="str">
            <v>Payable</v>
          </cell>
        </row>
        <row r="61">
          <cell r="A61" t="str">
            <v>CFR Ref No. (Col 15 - 18)</v>
          </cell>
          <cell r="B61" t="str">
            <v>Code</v>
          </cell>
          <cell r="C61" t="str">
            <v>0315</v>
          </cell>
          <cell r="D61" t="str">
            <v>0322</v>
          </cell>
          <cell r="E61" t="str">
            <v>1032</v>
          </cell>
          <cell r="F61" t="str">
            <v>0470</v>
          </cell>
          <cell r="G61" t="str">
            <v>0566</v>
          </cell>
          <cell r="H61" t="str">
            <v>1030</v>
          </cell>
        </row>
        <row r="62">
          <cell r="A62" t="str">
            <v>CFR Amount</v>
          </cell>
          <cell r="B62" t="str">
            <v>19----24</v>
          </cell>
          <cell r="C62" t="str">
            <v>25-----38</v>
          </cell>
          <cell r="D62" t="str">
            <v>25-----38</v>
          </cell>
          <cell r="E62" t="str">
            <v>25-----38</v>
          </cell>
          <cell r="F62" t="str">
            <v>25-----38</v>
          </cell>
          <cell r="G62" t="str">
            <v>25-----38</v>
          </cell>
          <cell r="H62" t="str">
            <v>25-----38</v>
          </cell>
        </row>
        <row r="64">
          <cell r="A64" t="str">
            <v>Corporate</v>
          </cell>
          <cell r="B64" t="str">
            <v>004UHQ</v>
          </cell>
          <cell r="C64">
            <v>47</v>
          </cell>
          <cell r="D64">
            <v>22985</v>
          </cell>
          <cell r="F64">
            <v>95</v>
          </cell>
          <cell r="H64">
            <v>0</v>
          </cell>
        </row>
        <row r="65">
          <cell r="A65" t="str">
            <v>Corporate</v>
          </cell>
          <cell r="B65" t="str">
            <v>005UHQ</v>
          </cell>
          <cell r="C65">
            <v>0</v>
          </cell>
          <cell r="F65">
            <v>0</v>
          </cell>
        </row>
        <row r="66">
          <cell r="A66" t="str">
            <v>USCPC General Accounting</v>
          </cell>
          <cell r="B66" t="str">
            <v>013CHQ</v>
          </cell>
          <cell r="C66">
            <v>5836</v>
          </cell>
          <cell r="F66">
            <v>324</v>
          </cell>
        </row>
        <row r="67">
          <cell r="A67" t="str">
            <v>Roswell Balance Sheet</v>
          </cell>
          <cell r="B67" t="str">
            <v>034</v>
          </cell>
          <cell r="C67">
            <v>231</v>
          </cell>
          <cell r="F67">
            <v>22</v>
          </cell>
        </row>
        <row r="68">
          <cell r="A68" t="str">
            <v>Neenah Paper</v>
          </cell>
          <cell r="B68" t="str">
            <v>055</v>
          </cell>
          <cell r="C68">
            <v>8</v>
          </cell>
        </row>
        <row r="69">
          <cell r="A69" t="str">
            <v>US Technical Papers</v>
          </cell>
          <cell r="B69" t="str">
            <v>154TPB</v>
          </cell>
          <cell r="C69">
            <v>0</v>
          </cell>
        </row>
        <row r="70">
          <cell r="A70" t="str">
            <v>KC Kenco (Brazil)</v>
          </cell>
          <cell r="B70" t="str">
            <v>224</v>
          </cell>
          <cell r="C70">
            <v>112</v>
          </cell>
        </row>
        <row r="71">
          <cell r="A71" t="str">
            <v>K-C Argentina</v>
          </cell>
          <cell r="B71" t="str">
            <v>225C</v>
          </cell>
          <cell r="C71">
            <v>-81</v>
          </cell>
        </row>
        <row r="72">
          <cell r="A72" t="str">
            <v>K-C Canada (Terrace Bay)</v>
          </cell>
          <cell r="B72" t="str">
            <v>253PHQ</v>
          </cell>
          <cell r="C72">
            <v>0</v>
          </cell>
        </row>
        <row r="73">
          <cell r="A73" t="str">
            <v>K-C Canada, Inc.</v>
          </cell>
          <cell r="B73" t="str">
            <v>265CHQ</v>
          </cell>
          <cell r="C73">
            <v>77</v>
          </cell>
        </row>
        <row r="74">
          <cell r="A74" t="str">
            <v>K-C Limited - Other</v>
          </cell>
          <cell r="B74" t="str">
            <v>310CO</v>
          </cell>
          <cell r="C74">
            <v>1019</v>
          </cell>
          <cell r="F74">
            <v>633</v>
          </cell>
          <cell r="G74">
            <v>0</v>
          </cell>
        </row>
        <row r="75">
          <cell r="A75" t="str">
            <v>K-C Sopalin - Other</v>
          </cell>
          <cell r="B75" t="str">
            <v>334CO</v>
          </cell>
          <cell r="C75">
            <v>43</v>
          </cell>
        </row>
        <row r="76">
          <cell r="A76" t="str">
            <v>K-C GMBH - Other</v>
          </cell>
          <cell r="B76" t="str">
            <v>340CO</v>
          </cell>
          <cell r="C76">
            <v>1</v>
          </cell>
        </row>
        <row r="77">
          <cell r="A77" t="str">
            <v>kc Korea</v>
          </cell>
          <cell r="B77" t="str">
            <v>355CHQ</v>
          </cell>
          <cell r="C77">
            <v>1</v>
          </cell>
          <cell r="F77">
            <v>137</v>
          </cell>
        </row>
        <row r="78">
          <cell r="A78" t="str">
            <v>K-C Malaysia, Sendirian Berhad</v>
          </cell>
          <cell r="B78" t="str">
            <v>358C</v>
          </cell>
          <cell r="C78">
            <v>0</v>
          </cell>
        </row>
        <row r="79">
          <cell r="A79" t="str">
            <v>K-C Benelux - Other</v>
          </cell>
          <cell r="B79" t="str">
            <v>376CO</v>
          </cell>
          <cell r="C79">
            <v>0</v>
          </cell>
        </row>
        <row r="80">
          <cell r="A80" t="str">
            <v>Philippines</v>
          </cell>
          <cell r="B80" t="str">
            <v>388HHQ</v>
          </cell>
          <cell r="C80">
            <v>132</v>
          </cell>
          <cell r="F80">
            <v>67</v>
          </cell>
        </row>
        <row r="81">
          <cell r="A81" t="str">
            <v>K-C Puerto Rico, Inc</v>
          </cell>
          <cell r="B81" t="str">
            <v>395</v>
          </cell>
          <cell r="C81">
            <v>5</v>
          </cell>
        </row>
        <row r="82">
          <cell r="A82" t="str">
            <v>Carlton Paper</v>
          </cell>
          <cell r="B82" t="str">
            <v>403C</v>
          </cell>
          <cell r="C82">
            <v>27</v>
          </cell>
        </row>
        <row r="83">
          <cell r="A83" t="str">
            <v>K-C Thailand, LTD</v>
          </cell>
          <cell r="B83" t="str">
            <v>457</v>
          </cell>
          <cell r="C83">
            <v>0</v>
          </cell>
          <cell r="F83">
            <v>1082</v>
          </cell>
        </row>
        <row r="84">
          <cell r="A84" t="str">
            <v>Avent</v>
          </cell>
          <cell r="B84">
            <v>460</v>
          </cell>
          <cell r="C84">
            <v>0</v>
          </cell>
        </row>
        <row r="85">
          <cell r="A85" t="str">
            <v>KCRS Bahrain</v>
          </cell>
          <cell r="B85" t="str">
            <v>473</v>
          </cell>
          <cell r="C85">
            <v>0</v>
          </cell>
        </row>
        <row r="86">
          <cell r="A86" t="str">
            <v>Venezuela</v>
          </cell>
          <cell r="B86" t="str">
            <v>514</v>
          </cell>
          <cell r="C86">
            <v>37</v>
          </cell>
        </row>
        <row r="87">
          <cell r="A87" t="str">
            <v>Mimo Peru</v>
          </cell>
          <cell r="B87" t="str">
            <v>540</v>
          </cell>
          <cell r="C87">
            <v>283</v>
          </cell>
        </row>
        <row r="88">
          <cell r="A88" t="str">
            <v>Austria</v>
          </cell>
          <cell r="B88" t="str">
            <v>613CO</v>
          </cell>
          <cell r="C88">
            <v>160</v>
          </cell>
        </row>
        <row r="89">
          <cell r="A89" t="str">
            <v>China - Beijing Joint Venture</v>
          </cell>
          <cell r="B89" t="str">
            <v>634</v>
          </cell>
          <cell r="C89">
            <v>0</v>
          </cell>
        </row>
        <row r="90">
          <cell r="A90" t="str">
            <v>China - Investment Co.</v>
          </cell>
          <cell r="B90" t="str">
            <v>637CHQ</v>
          </cell>
          <cell r="C90">
            <v>195</v>
          </cell>
        </row>
        <row r="91">
          <cell r="A91" t="str">
            <v>Japan</v>
          </cell>
          <cell r="B91">
            <v>705</v>
          </cell>
          <cell r="C91">
            <v>28</v>
          </cell>
          <cell r="F91">
            <v>22</v>
          </cell>
        </row>
        <row r="92">
          <cell r="A92" t="str">
            <v>Hong Kong</v>
          </cell>
          <cell r="B92">
            <v>708</v>
          </cell>
          <cell r="C92">
            <v>0</v>
          </cell>
          <cell r="G92">
            <v>35</v>
          </cell>
        </row>
        <row r="93">
          <cell r="A93" t="str">
            <v>Japan</v>
          </cell>
          <cell r="B93" t="str">
            <v>720CHQ</v>
          </cell>
          <cell r="C93">
            <v>345</v>
          </cell>
          <cell r="F93">
            <v>10</v>
          </cell>
        </row>
        <row r="94">
          <cell r="A94" t="str">
            <v>K-C Far East PTY., LTD</v>
          </cell>
          <cell r="B94" t="str">
            <v>728CHQ</v>
          </cell>
          <cell r="C94">
            <v>30</v>
          </cell>
          <cell r="F94">
            <v>118</v>
          </cell>
        </row>
        <row r="95">
          <cell r="A95" t="str">
            <v>Spain -Scott</v>
          </cell>
          <cell r="B95" t="str">
            <v>799CO</v>
          </cell>
          <cell r="C95">
            <v>36</v>
          </cell>
        </row>
        <row r="98">
          <cell r="A98" t="str">
            <v>Total Consolidated Subs</v>
          </cell>
          <cell r="C98">
            <v>8572</v>
          </cell>
          <cell r="D98">
            <v>22985</v>
          </cell>
          <cell r="E98">
            <v>0</v>
          </cell>
          <cell r="F98">
            <v>2510</v>
          </cell>
          <cell r="G98">
            <v>35</v>
          </cell>
          <cell r="H98">
            <v>0</v>
          </cell>
        </row>
        <row r="100">
          <cell r="A100" t="str">
            <v>CFR Ref No. (Col 15 - 18)</v>
          </cell>
          <cell r="C100" t="str">
            <v>1034</v>
          </cell>
          <cell r="D100" t="str">
            <v>1035</v>
          </cell>
          <cell r="E100" t="str">
            <v>1032</v>
          </cell>
          <cell r="F100" t="str">
            <v>1036</v>
          </cell>
          <cell r="G100" t="str">
            <v>1037</v>
          </cell>
          <cell r="H100" t="str">
            <v>1040</v>
          </cell>
        </row>
        <row r="101">
          <cell r="A101" t="str">
            <v>CFR Amount</v>
          </cell>
          <cell r="B101" t="str">
            <v>19----24</v>
          </cell>
          <cell r="C101" t="str">
            <v>25-----38</v>
          </cell>
          <cell r="D101" t="str">
            <v>25-----38</v>
          </cell>
          <cell r="E101" t="str">
            <v>25-----38</v>
          </cell>
          <cell r="F101" t="str">
            <v>25-----38</v>
          </cell>
          <cell r="G101" t="str">
            <v>25-----38</v>
          </cell>
          <cell r="H101" t="str">
            <v>25-----38</v>
          </cell>
        </row>
        <row r="103">
          <cell r="A103" t="str">
            <v>K-C Australia, PTY., LTD</v>
          </cell>
          <cell r="B103" t="str">
            <v>211CHQ</v>
          </cell>
          <cell r="C103">
            <v>68</v>
          </cell>
          <cell r="F103">
            <v>109</v>
          </cell>
        </row>
        <row r="104">
          <cell r="A104" t="str">
            <v>Israel Hogla</v>
          </cell>
          <cell r="B104" t="str">
            <v>618CHQ</v>
          </cell>
          <cell r="C104">
            <v>1145</v>
          </cell>
        </row>
        <row r="105">
          <cell r="A105" t="str">
            <v>Olayan Kimberly-Clark Arabia Company</v>
          </cell>
          <cell r="B105" t="str">
            <v>620</v>
          </cell>
          <cell r="C105">
            <v>253</v>
          </cell>
        </row>
        <row r="107">
          <cell r="A107" t="str">
            <v>Total Equity Affiliates</v>
          </cell>
          <cell r="C107">
            <v>1466</v>
          </cell>
          <cell r="D107">
            <v>0</v>
          </cell>
          <cell r="E107">
            <v>0</v>
          </cell>
          <cell r="F107">
            <v>109</v>
          </cell>
          <cell r="G107">
            <v>0</v>
          </cell>
          <cell r="H107">
            <v>0</v>
          </cell>
        </row>
        <row r="109">
          <cell r="A109" t="str">
            <v>Receivable/Payable w/non-Affiliates</v>
          </cell>
          <cell r="C109">
            <v>0</v>
          </cell>
          <cell r="D109">
            <v>622</v>
          </cell>
          <cell r="E109">
            <v>13</v>
          </cell>
          <cell r="F109">
            <v>-312</v>
          </cell>
          <cell r="G109">
            <v>27267</v>
          </cell>
          <cell r="H109">
            <v>0</v>
          </cell>
        </row>
        <row r="111">
          <cell r="A111" t="str">
            <v>Total Per Book &amp; Balance Sheet</v>
          </cell>
          <cell r="C111">
            <v>10038</v>
          </cell>
          <cell r="D111">
            <v>23607</v>
          </cell>
          <cell r="E111">
            <v>13</v>
          </cell>
          <cell r="F111">
            <v>2307</v>
          </cell>
          <cell r="G111">
            <v>27302</v>
          </cell>
          <cell r="H11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nalitico"/>
      <sheetName val="BALANCE"/>
      <sheetName val="Auxiliares"/>
      <sheetName val="RESULTADOS"/>
      <sheetName val="FLUJO"/>
      <sheetName val="VARIACION PN"/>
      <sheetName val="ANEXO IV"/>
      <sheetName val="Balance_analitico"/>
      <sheetName val="VARIACION_PN"/>
      <sheetName val="ANEXO_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ing"/>
      <sheetName val="GA4082 Tie Out"/>
      <sheetName val="Legacy 4082"/>
      <sheetName val="Adj AR 4082"/>
      <sheetName val="Adj Hold 7012"/>
      <sheetName val="POT"/>
      <sheetName val="0004HQ"/>
      <sheetName val="013 - C"/>
      <sheetName val="013 - E"/>
      <sheetName val="002 - C"/>
      <sheetName val="002 - E"/>
      <sheetName val="012HQ"/>
      <sheetName val="KCP - C"/>
      <sheetName val="KCP - E"/>
      <sheetName val="HEALTHCARE"/>
      <sheetName val="PR Xfer"/>
      <sheetName val="EUR Xfer"/>
      <sheetName val="472HQ"/>
      <sheetName val="472 Upload"/>
      <sheetName val="Div 82"/>
      <sheetName val="RFAccr"/>
      <sheetName val="Amort JE"/>
      <sheetName val="Amort Schedule"/>
      <sheetName val="Initial Accrual"/>
      <sheetName val="Adj to Confirmation"/>
      <sheetName val="Adj to Actual"/>
      <sheetName val="Currency"/>
      <sheetName val="Rates"/>
      <sheetName val="Terms"/>
      <sheetName val="JE7041"/>
      <sheetName val="Macro 3920A"/>
      <sheetName val="Macro 3920B"/>
      <sheetName val="Macro 3920C"/>
      <sheetName val="Macro 7041"/>
      <sheetName val="Module1"/>
      <sheetName val="GA4082_Tie_Out"/>
      <sheetName val="Legacy_4082"/>
      <sheetName val="Adj_AR_4082"/>
      <sheetName val="Adj_Hold_7012"/>
      <sheetName val="013_-_C"/>
      <sheetName val="013_-_E"/>
      <sheetName val="002_-_C"/>
      <sheetName val="002_-_E"/>
      <sheetName val="KCP_-_C"/>
      <sheetName val="KCP_-_E"/>
      <sheetName val="PR_Xfer"/>
      <sheetName val="EUR_Xfer"/>
      <sheetName val="472_Upload"/>
      <sheetName val="Div_82"/>
      <sheetName val="Amort_JE"/>
      <sheetName val="Amort_Schedule"/>
      <sheetName val="Initial_Accrual"/>
      <sheetName val="Adj_to_Confirmation"/>
      <sheetName val="Adj_to_Actual"/>
      <sheetName val="Macro_3920A"/>
      <sheetName val="Macro_3920B"/>
      <sheetName val="Macro_3920C"/>
      <sheetName val="Macro_7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ARMADO"/>
      <sheetName val="CUENTAS_SAP"/>
      <sheetName val="DE"/>
    </sheetNames>
    <sheetDataSet>
      <sheetData sheetId="0">
        <row r="1">
          <cell r="A1" t="str">
            <v>Sumas saldos 30/09/2007</v>
          </cell>
          <cell r="C1" t="str">
            <v>y_sad_11000026</v>
          </cell>
          <cell r="I1" t="str">
            <v>INCOME HYP</v>
          </cell>
          <cell r="N1" t="str">
            <v>historico. vs. Ajustado</v>
          </cell>
          <cell r="P1" t="str">
            <v>ajustado (y_sad_92000005)</v>
          </cell>
          <cell r="R1" t="str">
            <v>ajustado vs historico</v>
          </cell>
        </row>
        <row r="2">
          <cell r="A2" t="str">
            <v>reporte 04/10/2007</v>
          </cell>
          <cell r="I2" t="str">
            <v>CTIN</v>
          </cell>
          <cell r="J2" t="str">
            <v>CTIPy</v>
          </cell>
          <cell r="M2" t="str">
            <v>CTIL</v>
          </cell>
        </row>
        <row r="3">
          <cell r="C3" t="str">
            <v>CTIPy</v>
          </cell>
          <cell r="F3" t="str">
            <v>CTIL</v>
          </cell>
          <cell r="G3" t="str">
            <v>Total</v>
          </cell>
          <cell r="I3">
            <v>4</v>
          </cell>
          <cell r="J3">
            <v>5</v>
          </cell>
          <cell r="M3">
            <v>7</v>
          </cell>
          <cell r="N3" t="str">
            <v>CTIU</v>
          </cell>
          <cell r="P3" t="str">
            <v>CTIU</v>
          </cell>
          <cell r="R3" t="str">
            <v>CTIU</v>
          </cell>
        </row>
        <row r="4">
          <cell r="A4">
            <v>110100</v>
          </cell>
          <cell r="B4" t="str">
            <v>Fondo Fijo</v>
          </cell>
          <cell r="C4">
            <v>39119395</v>
          </cell>
          <cell r="F4">
            <v>0</v>
          </cell>
          <cell r="G4">
            <v>12012</v>
          </cell>
          <cell r="J4">
            <v>0</v>
          </cell>
          <cell r="N4" t="e">
            <v>#N/A</v>
          </cell>
          <cell r="R4" t="e">
            <v>#N/A</v>
          </cell>
        </row>
        <row r="5">
          <cell r="A5">
            <v>113004</v>
          </cell>
          <cell r="B5" t="str">
            <v>ABN Cta Cte Transitoria Gs</v>
          </cell>
          <cell r="C5">
            <v>6350130951</v>
          </cell>
          <cell r="F5">
            <v>0</v>
          </cell>
          <cell r="G5">
            <v>38100</v>
          </cell>
          <cell r="J5">
            <v>0</v>
          </cell>
          <cell r="N5" t="e">
            <v>#N/A</v>
          </cell>
          <cell r="R5" t="e">
            <v>#N/A</v>
          </cell>
        </row>
        <row r="6">
          <cell r="A6">
            <v>113005</v>
          </cell>
          <cell r="B6" t="str">
            <v>ABN CA Transitoria Gs</v>
          </cell>
          <cell r="C6">
            <v>0</v>
          </cell>
          <cell r="F6">
            <v>0</v>
          </cell>
          <cell r="G6">
            <v>38100</v>
          </cell>
          <cell r="J6">
            <v>0</v>
          </cell>
          <cell r="N6" t="e">
            <v>#N/A</v>
          </cell>
          <cell r="R6" t="e">
            <v>#N/A</v>
          </cell>
        </row>
        <row r="7">
          <cell r="A7">
            <v>113006</v>
          </cell>
          <cell r="B7" t="str">
            <v>ABN Cta Cte Transitoria USD</v>
          </cell>
          <cell r="C7">
            <v>0</v>
          </cell>
          <cell r="F7">
            <v>0</v>
          </cell>
          <cell r="G7">
            <v>0</v>
          </cell>
          <cell r="J7">
            <v>0</v>
          </cell>
          <cell r="N7" t="e">
            <v>#N/A</v>
          </cell>
          <cell r="R7" t="e">
            <v>#N/A</v>
          </cell>
        </row>
        <row r="8">
          <cell r="A8">
            <v>113007</v>
          </cell>
          <cell r="B8" t="str">
            <v>ABN CA Transitoria Dólares</v>
          </cell>
          <cell r="C8">
            <v>0</v>
          </cell>
          <cell r="F8">
            <v>0</v>
          </cell>
          <cell r="G8">
            <v>-2061187</v>
          </cell>
          <cell r="J8">
            <v>0</v>
          </cell>
          <cell r="N8" t="e">
            <v>#N/A</v>
          </cell>
          <cell r="R8" t="e">
            <v>#N/A</v>
          </cell>
        </row>
        <row r="9">
          <cell r="A9">
            <v>113008</v>
          </cell>
          <cell r="B9" t="str">
            <v>Citibank Cta Cte Transitoria Gs</v>
          </cell>
          <cell r="C9">
            <v>-30226945</v>
          </cell>
          <cell r="F9">
            <v>0</v>
          </cell>
          <cell r="G9">
            <v>1437274</v>
          </cell>
          <cell r="J9">
            <v>0</v>
          </cell>
          <cell r="N9" t="e">
            <v>#N/A</v>
          </cell>
          <cell r="R9" t="e">
            <v>#N/A</v>
          </cell>
        </row>
        <row r="10">
          <cell r="A10">
            <v>113009</v>
          </cell>
          <cell r="B10" t="str">
            <v>INTERBANCO Cta Cte Transitoria Gs</v>
          </cell>
          <cell r="C10">
            <v>298762739</v>
          </cell>
          <cell r="F10">
            <v>0</v>
          </cell>
          <cell r="G10">
            <v>1437274</v>
          </cell>
          <cell r="J10">
            <v>0</v>
          </cell>
          <cell r="N10" t="e">
            <v>#N/A</v>
          </cell>
          <cell r="R10" t="e">
            <v>#N/A</v>
          </cell>
        </row>
        <row r="11">
          <cell r="A11">
            <v>113010</v>
          </cell>
          <cell r="B11" t="str">
            <v>INTERBANCO Cta Cte Transitoria USD</v>
          </cell>
          <cell r="C11">
            <v>-23745337</v>
          </cell>
          <cell r="F11">
            <v>0</v>
          </cell>
          <cell r="G11">
            <v>1437274</v>
          </cell>
          <cell r="J11">
            <v>0</v>
          </cell>
          <cell r="N11" t="e">
            <v>#N/A</v>
          </cell>
          <cell r="R11" t="e">
            <v>#N/A</v>
          </cell>
        </row>
        <row r="12">
          <cell r="A12">
            <v>113011</v>
          </cell>
          <cell r="B12" t="str">
            <v>Citibank Cta Cte Transitoria USD</v>
          </cell>
          <cell r="C12">
            <v>0</v>
          </cell>
          <cell r="F12">
            <v>0</v>
          </cell>
          <cell r="G12">
            <v>1437274</v>
          </cell>
          <cell r="J12">
            <v>0</v>
          </cell>
          <cell r="N12" t="e">
            <v>#N/A</v>
          </cell>
          <cell r="R12" t="e">
            <v>#N/A</v>
          </cell>
        </row>
        <row r="13">
          <cell r="A13">
            <v>113012</v>
          </cell>
          <cell r="B13" t="str">
            <v>BBVA Cta Cte Transitoria USD</v>
          </cell>
          <cell r="C13">
            <v>1826265407</v>
          </cell>
          <cell r="F13">
            <v>0</v>
          </cell>
          <cell r="G13">
            <v>1437274</v>
          </cell>
          <cell r="J13">
            <v>0</v>
          </cell>
          <cell r="N13" t="e">
            <v>#N/A</v>
          </cell>
          <cell r="R13" t="e">
            <v>#N/A</v>
          </cell>
        </row>
        <row r="14">
          <cell r="A14">
            <v>113013</v>
          </cell>
          <cell r="B14" t="str">
            <v>BBVA Cta Cte Transitoria Gs</v>
          </cell>
          <cell r="C14">
            <v>-1833473652</v>
          </cell>
          <cell r="F14">
            <v>0</v>
          </cell>
          <cell r="G14">
            <v>1437274</v>
          </cell>
          <cell r="J14">
            <v>0</v>
          </cell>
          <cell r="N14" t="e">
            <v>#N/A</v>
          </cell>
          <cell r="R14" t="e">
            <v>#N/A</v>
          </cell>
        </row>
        <row r="15">
          <cell r="A15">
            <v>113104</v>
          </cell>
          <cell r="B15" t="str">
            <v>ABN Cta Cte Definitiva Gs</v>
          </cell>
          <cell r="C15">
            <v>3378345296</v>
          </cell>
          <cell r="F15">
            <v>0</v>
          </cell>
          <cell r="G15">
            <v>1437274</v>
          </cell>
          <cell r="J15">
            <v>0</v>
          </cell>
          <cell r="N15" t="e">
            <v>#N/A</v>
          </cell>
          <cell r="R15" t="e">
            <v>#N/A</v>
          </cell>
        </row>
        <row r="16">
          <cell r="A16">
            <v>113106</v>
          </cell>
          <cell r="B16" t="str">
            <v>ABN Cta Cte Definitiva USD</v>
          </cell>
          <cell r="C16">
            <v>0</v>
          </cell>
          <cell r="F16">
            <v>0</v>
          </cell>
          <cell r="G16">
            <v>1437274</v>
          </cell>
          <cell r="J16">
            <v>0</v>
          </cell>
          <cell r="N16" t="e">
            <v>#N/A</v>
          </cell>
          <cell r="R16" t="e">
            <v>#N/A</v>
          </cell>
        </row>
        <row r="17">
          <cell r="A17">
            <v>113108</v>
          </cell>
          <cell r="B17" t="str">
            <v>Citibank Cta Cte Definitiva Gs</v>
          </cell>
          <cell r="C17">
            <v>1138983305</v>
          </cell>
          <cell r="F17">
            <v>0</v>
          </cell>
          <cell r="G17">
            <v>1437274</v>
          </cell>
          <cell r="J17">
            <v>0</v>
          </cell>
          <cell r="N17" t="e">
            <v>#N/A</v>
          </cell>
          <cell r="R17" t="e">
            <v>#N/A</v>
          </cell>
        </row>
        <row r="18">
          <cell r="A18">
            <v>113109</v>
          </cell>
          <cell r="B18" t="str">
            <v>INTERBANCO Cta Cte Definitiva Gs</v>
          </cell>
          <cell r="C18">
            <v>383047767</v>
          </cell>
          <cell r="F18">
            <v>0</v>
          </cell>
          <cell r="G18">
            <v>1437274</v>
          </cell>
          <cell r="J18">
            <v>0</v>
          </cell>
          <cell r="N18" t="e">
            <v>#N/A</v>
          </cell>
          <cell r="R18" t="e">
            <v>#N/A</v>
          </cell>
        </row>
        <row r="19">
          <cell r="A19">
            <v>113110</v>
          </cell>
          <cell r="B19" t="str">
            <v>INTERBANCO Cta Cte Definitiva USD</v>
          </cell>
          <cell r="C19">
            <v>905080400</v>
          </cell>
          <cell r="F19">
            <v>0</v>
          </cell>
          <cell r="G19">
            <v>1437274</v>
          </cell>
          <cell r="J19">
            <v>0</v>
          </cell>
          <cell r="N19" t="e">
            <v>#N/A</v>
          </cell>
          <cell r="R19" t="e">
            <v>#N/A</v>
          </cell>
        </row>
        <row r="20">
          <cell r="A20">
            <v>113111</v>
          </cell>
          <cell r="B20" t="str">
            <v>Citibank Cta Cte Definitiva USD</v>
          </cell>
          <cell r="C20">
            <v>49169243</v>
          </cell>
          <cell r="F20">
            <v>0</v>
          </cell>
          <cell r="G20">
            <v>1437274</v>
          </cell>
          <cell r="J20">
            <v>0</v>
          </cell>
          <cell r="N20" t="e">
            <v>#N/A</v>
          </cell>
          <cell r="R20" t="e">
            <v>#N/A</v>
          </cell>
        </row>
        <row r="21">
          <cell r="A21">
            <v>113112</v>
          </cell>
          <cell r="B21" t="str">
            <v>BBVA  Cta Cte Definitiva USD</v>
          </cell>
          <cell r="C21">
            <v>2818482564</v>
          </cell>
          <cell r="F21">
            <v>0</v>
          </cell>
          <cell r="G21">
            <v>1437274</v>
          </cell>
          <cell r="J21">
            <v>0</v>
          </cell>
          <cell r="N21" t="e">
            <v>#N/A</v>
          </cell>
          <cell r="R21" t="e">
            <v>#N/A</v>
          </cell>
        </row>
        <row r="22">
          <cell r="A22">
            <v>113113</v>
          </cell>
          <cell r="B22" t="str">
            <v>BBVA Cta Cte Definitiva Gs</v>
          </cell>
          <cell r="C22">
            <v>303482862</v>
          </cell>
          <cell r="F22">
            <v>0</v>
          </cell>
          <cell r="G22">
            <v>1437274</v>
          </cell>
          <cell r="J22">
            <v>0</v>
          </cell>
          <cell r="N22" t="e">
            <v>#N/A</v>
          </cell>
          <cell r="R22" t="e">
            <v>#N/A</v>
          </cell>
        </row>
        <row r="23">
          <cell r="A23">
            <v>114025</v>
          </cell>
          <cell r="B23" t="str">
            <v>Banco Nacional de Fomento - Transitoria</v>
          </cell>
          <cell r="C23">
            <v>-4159347</v>
          </cell>
          <cell r="F23">
            <v>0</v>
          </cell>
          <cell r="G23">
            <v>1437274</v>
          </cell>
          <cell r="J23">
            <v>0</v>
          </cell>
          <cell r="N23" t="e">
            <v>#N/A</v>
          </cell>
          <cell r="R23" t="e">
            <v>#N/A</v>
          </cell>
        </row>
        <row r="24">
          <cell r="A24">
            <v>114125</v>
          </cell>
          <cell r="B24" t="str">
            <v>Banco Nacional de Fomento</v>
          </cell>
          <cell r="C24">
            <v>155940455</v>
          </cell>
          <cell r="F24">
            <v>0</v>
          </cell>
          <cell r="G24">
            <v>1437274</v>
          </cell>
          <cell r="J24">
            <v>0</v>
          </cell>
          <cell r="N24" t="e">
            <v>#N/A</v>
          </cell>
          <cell r="R24" t="e">
            <v>#N/A</v>
          </cell>
        </row>
        <row r="25">
          <cell r="A25">
            <v>120004</v>
          </cell>
          <cell r="B25" t="str">
            <v>I.V.A. - Credito Fiscal PLaza Directo Red</v>
          </cell>
          <cell r="C25">
            <v>81024092942</v>
          </cell>
          <cell r="F25">
            <v>0</v>
          </cell>
          <cell r="G25">
            <v>1437274</v>
          </cell>
          <cell r="J25">
            <v>0</v>
          </cell>
          <cell r="N25" t="e">
            <v>#N/A</v>
          </cell>
          <cell r="R25" t="e">
            <v>#N/A</v>
          </cell>
        </row>
        <row r="26">
          <cell r="A26">
            <v>120020</v>
          </cell>
          <cell r="B26" t="str">
            <v>IVA CF por compra bienes usados</v>
          </cell>
          <cell r="C26">
            <v>51375795</v>
          </cell>
          <cell r="F26">
            <v>0</v>
          </cell>
          <cell r="G26">
            <v>1437274</v>
          </cell>
          <cell r="J26">
            <v>0</v>
          </cell>
          <cell r="N26" t="e">
            <v>#N/A</v>
          </cell>
          <cell r="R26" t="e">
            <v>#N/A</v>
          </cell>
        </row>
        <row r="27">
          <cell r="A27">
            <v>120026</v>
          </cell>
          <cell r="B27" t="str">
            <v>I.V.A. Importaciones Directo de Red</v>
          </cell>
          <cell r="C27">
            <v>9317508</v>
          </cell>
          <cell r="F27">
            <v>0</v>
          </cell>
          <cell r="G27">
            <v>1437274</v>
          </cell>
          <cell r="J27">
            <v>0</v>
          </cell>
          <cell r="N27" t="e">
            <v>#N/A</v>
          </cell>
          <cell r="R27" t="e">
            <v>#N/A</v>
          </cell>
        </row>
        <row r="28">
          <cell r="A28">
            <v>120106</v>
          </cell>
          <cell r="B28" t="str">
            <v>Retención IVA crédito fiscal -Paraguay</v>
          </cell>
          <cell r="C28">
            <v>750122397</v>
          </cell>
          <cell r="F28">
            <v>0</v>
          </cell>
          <cell r="G28">
            <v>1437274</v>
          </cell>
          <cell r="J28">
            <v>0</v>
          </cell>
          <cell r="N28" t="e">
            <v>#N/A</v>
          </cell>
          <cell r="R28" t="e">
            <v>#N/A</v>
          </cell>
        </row>
        <row r="29">
          <cell r="A29">
            <v>124004</v>
          </cell>
          <cell r="B29" t="str">
            <v>Anticipo imp. a la renta- retención - Paraguay</v>
          </cell>
          <cell r="C29">
            <v>1464188856</v>
          </cell>
          <cell r="F29">
            <v>0</v>
          </cell>
          <cell r="G29">
            <v>1437274</v>
          </cell>
          <cell r="J29">
            <v>0</v>
          </cell>
          <cell r="N29" t="e">
            <v>#N/A</v>
          </cell>
          <cell r="R29" t="e">
            <v>#N/A</v>
          </cell>
        </row>
        <row r="30">
          <cell r="A30">
            <v>129102</v>
          </cell>
          <cell r="B30" t="str">
            <v>Activo Diferido Quebrantos</v>
          </cell>
          <cell r="C30">
            <v>0</v>
          </cell>
          <cell r="F30">
            <v>0</v>
          </cell>
          <cell r="G30">
            <v>1437274</v>
          </cell>
          <cell r="J30">
            <v>0</v>
          </cell>
          <cell r="N30" t="e">
            <v>#N/A</v>
          </cell>
          <cell r="R30" t="e">
            <v>#N/A</v>
          </cell>
        </row>
        <row r="31">
          <cell r="A31">
            <v>130001</v>
          </cell>
          <cell r="B31" t="str">
            <v>Suscriptores Corriente 30 días</v>
          </cell>
          <cell r="C31">
            <v>20328989588</v>
          </cell>
          <cell r="F31">
            <v>0</v>
          </cell>
          <cell r="G31">
            <v>1437274</v>
          </cell>
          <cell r="J31">
            <v>0</v>
          </cell>
          <cell r="N31" t="e">
            <v>#N/A</v>
          </cell>
          <cell r="R31" t="e">
            <v>#N/A</v>
          </cell>
        </row>
        <row r="32">
          <cell r="A32">
            <v>130002</v>
          </cell>
          <cell r="B32" t="str">
            <v>Documentos a cobrar Suscriptores</v>
          </cell>
          <cell r="C32">
            <v>7880931</v>
          </cell>
          <cell r="F32">
            <v>0</v>
          </cell>
          <cell r="G32">
            <v>824927</v>
          </cell>
          <cell r="J32">
            <v>0</v>
          </cell>
          <cell r="N32" t="e">
            <v>#N/A</v>
          </cell>
          <cell r="R32" t="e">
            <v>#N/A</v>
          </cell>
        </row>
        <row r="33">
          <cell r="A33">
            <v>130003</v>
          </cell>
          <cell r="B33" t="str">
            <v>Otros Créditos</v>
          </cell>
          <cell r="C33">
            <v>1295125946</v>
          </cell>
          <cell r="F33">
            <v>0</v>
          </cell>
          <cell r="G33">
            <v>-340083</v>
          </cell>
          <cell r="J33">
            <v>0</v>
          </cell>
          <cell r="N33" t="e">
            <v>#N/A</v>
          </cell>
          <cell r="R33" t="e">
            <v>#N/A</v>
          </cell>
        </row>
        <row r="34">
          <cell r="A34">
            <v>130011</v>
          </cell>
          <cell r="B34" t="str">
            <v>Créditos de no clientes</v>
          </cell>
          <cell r="C34">
            <v>-230108974</v>
          </cell>
          <cell r="F34">
            <v>0</v>
          </cell>
          <cell r="G34">
            <v>-340083</v>
          </cell>
          <cell r="J34">
            <v>0</v>
          </cell>
          <cell r="N34" t="e">
            <v>#N/A</v>
          </cell>
          <cell r="R34" t="e">
            <v>#N/A</v>
          </cell>
        </row>
        <row r="35">
          <cell r="A35">
            <v>130021</v>
          </cell>
          <cell r="B35" t="str">
            <v>Clientes Eventuales</v>
          </cell>
          <cell r="C35">
            <v>1433940160</v>
          </cell>
          <cell r="F35">
            <v>0</v>
          </cell>
          <cell r="G35">
            <v>960000</v>
          </cell>
          <cell r="J35">
            <v>0</v>
          </cell>
          <cell r="N35" t="e">
            <v>#N/A</v>
          </cell>
          <cell r="R35" t="e">
            <v>#N/A</v>
          </cell>
        </row>
        <row r="36">
          <cell r="A36">
            <v>130032</v>
          </cell>
          <cell r="B36" t="str">
            <v>Suscriptores Roaming</v>
          </cell>
          <cell r="C36">
            <v>133574630</v>
          </cell>
          <cell r="F36">
            <v>0</v>
          </cell>
          <cell r="G36">
            <v>960000</v>
          </cell>
          <cell r="J36">
            <v>0</v>
          </cell>
          <cell r="N36" t="e">
            <v>#N/A</v>
          </cell>
          <cell r="R36" t="e">
            <v>#N/A</v>
          </cell>
        </row>
        <row r="37">
          <cell r="A37">
            <v>130034</v>
          </cell>
          <cell r="B37" t="str">
            <v>Suscriptores Prov. Vtas.Productos</v>
          </cell>
          <cell r="C37">
            <v>46320510</v>
          </cell>
          <cell r="F37">
            <v>0</v>
          </cell>
          <cell r="G37">
            <v>960000</v>
          </cell>
          <cell r="J37">
            <v>0</v>
          </cell>
          <cell r="N37" t="e">
            <v>#N/A</v>
          </cell>
          <cell r="R37" t="e">
            <v>#N/A</v>
          </cell>
        </row>
        <row r="38">
          <cell r="A38">
            <v>130036</v>
          </cell>
          <cell r="B38" t="str">
            <v>Suscriptores Prov. Vtas. Servicios</v>
          </cell>
          <cell r="C38">
            <v>1962909925</v>
          </cell>
          <cell r="F38">
            <v>0</v>
          </cell>
          <cell r="G38">
            <v>960000</v>
          </cell>
          <cell r="J38">
            <v>0</v>
          </cell>
          <cell r="N38" t="e">
            <v>#N/A</v>
          </cell>
          <cell r="R38" t="e">
            <v>#N/A</v>
          </cell>
        </row>
        <row r="39">
          <cell r="A39">
            <v>130037</v>
          </cell>
          <cell r="B39" t="str">
            <v>Suscriptores Prov. Vta.Serv.C. Fact.por Adel.</v>
          </cell>
          <cell r="C39">
            <v>-148349505</v>
          </cell>
          <cell r="F39">
            <v>0</v>
          </cell>
          <cell r="G39">
            <v>-1953</v>
          </cell>
          <cell r="J39">
            <v>0</v>
          </cell>
          <cell r="N39" t="e">
            <v>#N/A</v>
          </cell>
          <cell r="R39" t="e">
            <v>#N/A</v>
          </cell>
        </row>
        <row r="40">
          <cell r="A40">
            <v>130039</v>
          </cell>
          <cell r="B40" t="str">
            <v>Créditos con Filiales por Exportación de Equipos</v>
          </cell>
          <cell r="C40">
            <v>19770952508</v>
          </cell>
          <cell r="F40">
            <v>0</v>
          </cell>
          <cell r="G40">
            <v>0</v>
          </cell>
          <cell r="J40">
            <v>0</v>
          </cell>
          <cell r="N40" t="e">
            <v>#N/A</v>
          </cell>
          <cell r="R40" t="e">
            <v>#N/A</v>
          </cell>
        </row>
        <row r="41">
          <cell r="A41">
            <v>130042</v>
          </cell>
          <cell r="B41" t="str">
            <v>Gastos por Juicio a Cobrar</v>
          </cell>
          <cell r="C41">
            <v>361968700</v>
          </cell>
          <cell r="F41">
            <v>0</v>
          </cell>
          <cell r="G41">
            <v>205</v>
          </cell>
          <cell r="J41">
            <v>0</v>
          </cell>
          <cell r="N41" t="e">
            <v>#N/A</v>
          </cell>
          <cell r="R41" t="e">
            <v>#N/A</v>
          </cell>
        </row>
        <row r="42">
          <cell r="A42">
            <v>130097</v>
          </cell>
          <cell r="B42" t="str">
            <v>Valuación Temporaria Créditos con Filiales</v>
          </cell>
          <cell r="C42">
            <v>-2112691872</v>
          </cell>
          <cell r="F42">
            <v>0</v>
          </cell>
          <cell r="G42">
            <v>205</v>
          </cell>
          <cell r="J42">
            <v>0</v>
          </cell>
          <cell r="N42" t="e">
            <v>#N/A</v>
          </cell>
          <cell r="R42" t="e">
            <v>#N/A</v>
          </cell>
        </row>
        <row r="43">
          <cell r="A43">
            <v>130098</v>
          </cell>
          <cell r="B43" t="str">
            <v>Valuación Temporaria Clientes Eventuales</v>
          </cell>
          <cell r="C43">
            <v>-571061550</v>
          </cell>
          <cell r="F43">
            <v>0</v>
          </cell>
          <cell r="G43">
            <v>205</v>
          </cell>
          <cell r="J43">
            <v>0</v>
          </cell>
          <cell r="N43" t="e">
            <v>#N/A</v>
          </cell>
          <cell r="R43" t="e">
            <v>#N/A</v>
          </cell>
        </row>
        <row r="44">
          <cell r="A44">
            <v>130101</v>
          </cell>
          <cell r="B44" t="str">
            <v>Suscriptores Compensación</v>
          </cell>
          <cell r="C44">
            <v>608844203</v>
          </cell>
          <cell r="F44">
            <v>0</v>
          </cell>
          <cell r="G44">
            <v>0</v>
          </cell>
          <cell r="J44">
            <v>0</v>
          </cell>
          <cell r="N44" t="e">
            <v>#N/A</v>
          </cell>
          <cell r="R44" t="e">
            <v>#N/A</v>
          </cell>
        </row>
        <row r="45">
          <cell r="A45">
            <v>130111</v>
          </cell>
          <cell r="B45" t="str">
            <v>Previsión Suscriptores Incobrables</v>
          </cell>
          <cell r="C45">
            <v>-10020194758</v>
          </cell>
          <cell r="F45">
            <v>0</v>
          </cell>
          <cell r="G45">
            <v>0</v>
          </cell>
          <cell r="J45">
            <v>0</v>
          </cell>
          <cell r="N45" t="e">
            <v>#N/A</v>
          </cell>
          <cell r="R45" t="e">
            <v>#N/A</v>
          </cell>
        </row>
        <row r="46">
          <cell r="A46">
            <v>130113</v>
          </cell>
          <cell r="B46" t="str">
            <v>Previsión Adicional Incobrabilidad</v>
          </cell>
          <cell r="C46">
            <v>-6419881345</v>
          </cell>
          <cell r="F46">
            <v>0</v>
          </cell>
          <cell r="G46">
            <v>0</v>
          </cell>
          <cell r="J46">
            <v>0</v>
          </cell>
          <cell r="N46" t="e">
            <v>#N/A</v>
          </cell>
          <cell r="R46" t="e">
            <v>#N/A</v>
          </cell>
        </row>
        <row r="47">
          <cell r="A47">
            <v>132001</v>
          </cell>
          <cell r="B47" t="str">
            <v>Tarj. de Cred. Argencard - Mastercard</v>
          </cell>
          <cell r="C47">
            <v>18265545</v>
          </cell>
          <cell r="F47">
            <v>0</v>
          </cell>
          <cell r="G47">
            <v>-1024515</v>
          </cell>
          <cell r="J47">
            <v>0</v>
          </cell>
          <cell r="N47" t="e">
            <v>#N/A</v>
          </cell>
          <cell r="R47" t="e">
            <v>#N/A</v>
          </cell>
        </row>
        <row r="48">
          <cell r="A48">
            <v>132002</v>
          </cell>
          <cell r="B48" t="str">
            <v>Tarj. de Cred. Visa</v>
          </cell>
          <cell r="C48">
            <v>24595542</v>
          </cell>
          <cell r="F48">
            <v>0</v>
          </cell>
          <cell r="G48">
            <v>-12161</v>
          </cell>
          <cell r="J48">
            <v>0</v>
          </cell>
          <cell r="N48" t="e">
            <v>#N/A</v>
          </cell>
          <cell r="R48" t="e">
            <v>#N/A</v>
          </cell>
        </row>
        <row r="49">
          <cell r="A49">
            <v>132003</v>
          </cell>
          <cell r="B49" t="str">
            <v>Tarj. de Cred. A.Express</v>
          </cell>
          <cell r="C49">
            <v>11770550</v>
          </cell>
          <cell r="F49">
            <v>0</v>
          </cell>
          <cell r="G49">
            <v>1856792</v>
          </cell>
          <cell r="J49">
            <v>0</v>
          </cell>
          <cell r="N49" t="e">
            <v>#N/A</v>
          </cell>
          <cell r="R49" t="e">
            <v>#N/A</v>
          </cell>
        </row>
        <row r="50">
          <cell r="A50">
            <v>132004</v>
          </cell>
          <cell r="B50" t="str">
            <v>Tarj. de Cred. Cabal</v>
          </cell>
          <cell r="C50">
            <v>166931517</v>
          </cell>
          <cell r="F50">
            <v>0</v>
          </cell>
          <cell r="G50">
            <v>62636</v>
          </cell>
          <cell r="J50">
            <v>0</v>
          </cell>
          <cell r="N50" t="e">
            <v>#N/A</v>
          </cell>
          <cell r="R50" t="e">
            <v>#N/A</v>
          </cell>
        </row>
        <row r="51">
          <cell r="A51">
            <v>132026</v>
          </cell>
          <cell r="B51" t="str">
            <v>Tarj de Cred Bancard</v>
          </cell>
          <cell r="C51">
            <v>1782298661</v>
          </cell>
          <cell r="F51">
            <v>0</v>
          </cell>
          <cell r="G51">
            <v>3341786</v>
          </cell>
          <cell r="J51">
            <v>0</v>
          </cell>
          <cell r="N51" t="e">
            <v>#N/A</v>
          </cell>
          <cell r="R51" t="e">
            <v>#N/A</v>
          </cell>
        </row>
        <row r="52">
          <cell r="A52">
            <v>132027</v>
          </cell>
          <cell r="B52" t="str">
            <v>Tarj de Cred Cooperativa Universitaria</v>
          </cell>
          <cell r="C52">
            <v>-12111439</v>
          </cell>
          <cell r="F52">
            <v>0</v>
          </cell>
          <cell r="G52">
            <v>829396</v>
          </cell>
          <cell r="J52">
            <v>0</v>
          </cell>
          <cell r="N52" t="e">
            <v>#N/A</v>
          </cell>
          <cell r="R52" t="e">
            <v>#N/A</v>
          </cell>
        </row>
        <row r="53">
          <cell r="A53">
            <v>132028</v>
          </cell>
          <cell r="B53" t="str">
            <v>Tarj de Credito Carta Clave</v>
          </cell>
          <cell r="C53">
            <v>1110424</v>
          </cell>
          <cell r="F53">
            <v>0</v>
          </cell>
          <cell r="G53">
            <v>17009</v>
          </cell>
          <cell r="J53">
            <v>0</v>
          </cell>
          <cell r="N53" t="e">
            <v>#N/A</v>
          </cell>
          <cell r="R53" t="e">
            <v>#N/A</v>
          </cell>
        </row>
        <row r="54">
          <cell r="A54">
            <v>132029</v>
          </cell>
          <cell r="B54" t="str">
            <v>Tarj de Credito Procard</v>
          </cell>
          <cell r="C54">
            <v>-269508105</v>
          </cell>
          <cell r="F54">
            <v>0</v>
          </cell>
          <cell r="G54">
            <v>17009</v>
          </cell>
          <cell r="J54">
            <v>0</v>
          </cell>
          <cell r="N54" t="e">
            <v>#N/A</v>
          </cell>
          <cell r="R54" t="e">
            <v>#N/A</v>
          </cell>
        </row>
        <row r="55">
          <cell r="A55">
            <v>132030</v>
          </cell>
          <cell r="B55" t="str">
            <v>Tarj de Credito Dinelco</v>
          </cell>
          <cell r="C55">
            <v>-2002508</v>
          </cell>
          <cell r="F55">
            <v>0</v>
          </cell>
          <cell r="G55">
            <v>277461</v>
          </cell>
          <cell r="J55">
            <v>0</v>
          </cell>
          <cell r="N55" t="e">
            <v>#N/A</v>
          </cell>
          <cell r="R55" t="e">
            <v>#N/A</v>
          </cell>
        </row>
        <row r="56">
          <cell r="A56">
            <v>132031</v>
          </cell>
          <cell r="B56" t="str">
            <v>Tarjeta de Débito Infonet</v>
          </cell>
          <cell r="C56">
            <v>950477558</v>
          </cell>
          <cell r="F56">
            <v>0</v>
          </cell>
          <cell r="G56">
            <v>0</v>
          </cell>
          <cell r="J56">
            <v>0</v>
          </cell>
          <cell r="N56" t="e">
            <v>#N/A</v>
          </cell>
          <cell r="R56" t="e">
            <v>#N/A</v>
          </cell>
        </row>
        <row r="57">
          <cell r="A57">
            <v>132032</v>
          </cell>
          <cell r="B57" t="str">
            <v>Tarjeta de Debito Dinelco</v>
          </cell>
          <cell r="C57">
            <v>3158626</v>
          </cell>
          <cell r="F57">
            <v>0</v>
          </cell>
          <cell r="G57">
            <v>149694</v>
          </cell>
          <cell r="J57">
            <v>0</v>
          </cell>
          <cell r="N57" t="e">
            <v>#N/A</v>
          </cell>
          <cell r="R57" t="e">
            <v>#N/A</v>
          </cell>
        </row>
        <row r="58">
          <cell r="A58">
            <v>133001</v>
          </cell>
          <cell r="B58" t="str">
            <v>D.A. Argencard-Mastercard</v>
          </cell>
          <cell r="C58">
            <v>134200</v>
          </cell>
          <cell r="F58">
            <v>0</v>
          </cell>
          <cell r="G58">
            <v>15587</v>
          </cell>
          <cell r="J58">
            <v>0</v>
          </cell>
          <cell r="N58" t="e">
            <v>#N/A</v>
          </cell>
          <cell r="R58" t="e">
            <v>#N/A</v>
          </cell>
        </row>
        <row r="59">
          <cell r="A59">
            <v>133003</v>
          </cell>
          <cell r="B59" t="str">
            <v>D.A. American Express</v>
          </cell>
          <cell r="C59">
            <v>-11380170</v>
          </cell>
          <cell r="F59">
            <v>0</v>
          </cell>
          <cell r="G59">
            <v>21344</v>
          </cell>
          <cell r="J59">
            <v>0</v>
          </cell>
          <cell r="N59" t="e">
            <v>#N/A</v>
          </cell>
          <cell r="R59" t="e">
            <v>#N/A</v>
          </cell>
        </row>
        <row r="60">
          <cell r="A60">
            <v>133004</v>
          </cell>
          <cell r="B60" t="str">
            <v>D.A. Cabal</v>
          </cell>
          <cell r="C60">
            <v>13740469</v>
          </cell>
          <cell r="F60">
            <v>0</v>
          </cell>
          <cell r="G60">
            <v>36077</v>
          </cell>
          <cell r="J60">
            <v>0</v>
          </cell>
          <cell r="N60" t="e">
            <v>#N/A</v>
          </cell>
          <cell r="R60" t="e">
            <v>#N/A</v>
          </cell>
        </row>
        <row r="61">
          <cell r="A61">
            <v>133005</v>
          </cell>
          <cell r="B61" t="str">
            <v>D.A. Diners Club</v>
          </cell>
          <cell r="C61">
            <v>18427</v>
          </cell>
          <cell r="F61">
            <v>0</v>
          </cell>
          <cell r="G61">
            <v>-53912</v>
          </cell>
          <cell r="J61">
            <v>0</v>
          </cell>
          <cell r="N61" t="e">
            <v>#N/A</v>
          </cell>
          <cell r="R61" t="e">
            <v>#N/A</v>
          </cell>
        </row>
        <row r="62">
          <cell r="A62">
            <v>133028</v>
          </cell>
          <cell r="B62" t="str">
            <v>D.A. Bancard</v>
          </cell>
          <cell r="C62">
            <v>722360782</v>
          </cell>
          <cell r="F62">
            <v>0</v>
          </cell>
          <cell r="G62">
            <v>504</v>
          </cell>
          <cell r="J62">
            <v>0</v>
          </cell>
          <cell r="N62" t="e">
            <v>#N/A</v>
          </cell>
          <cell r="R62" t="e">
            <v>#N/A</v>
          </cell>
        </row>
        <row r="63">
          <cell r="A63">
            <v>133029</v>
          </cell>
          <cell r="B63" t="str">
            <v>D.A. Cooperativa Universitaria</v>
          </cell>
          <cell r="C63">
            <v>30838339</v>
          </cell>
          <cell r="F63">
            <v>0</v>
          </cell>
          <cell r="G63">
            <v>40762</v>
          </cell>
          <cell r="J63">
            <v>0</v>
          </cell>
          <cell r="N63" t="e">
            <v>#N/A</v>
          </cell>
          <cell r="R63" t="e">
            <v>#N/A</v>
          </cell>
        </row>
        <row r="64">
          <cell r="A64">
            <v>133030</v>
          </cell>
          <cell r="B64" t="str">
            <v>D.A Carta Clave</v>
          </cell>
          <cell r="C64">
            <v>2663014</v>
          </cell>
          <cell r="F64">
            <v>0</v>
          </cell>
          <cell r="G64">
            <v>40762</v>
          </cell>
          <cell r="J64">
            <v>0</v>
          </cell>
          <cell r="N64" t="e">
            <v>#N/A</v>
          </cell>
          <cell r="R64" t="e">
            <v>#N/A</v>
          </cell>
        </row>
        <row r="65">
          <cell r="A65">
            <v>133031</v>
          </cell>
          <cell r="B65" t="str">
            <v>D.A. Procard</v>
          </cell>
          <cell r="C65">
            <v>117915740</v>
          </cell>
          <cell r="F65">
            <v>0</v>
          </cell>
          <cell r="G65">
            <v>40762</v>
          </cell>
          <cell r="J65">
            <v>0</v>
          </cell>
          <cell r="N65" t="e">
            <v>#N/A</v>
          </cell>
          <cell r="R65" t="e">
            <v>#N/A</v>
          </cell>
        </row>
        <row r="66">
          <cell r="A66">
            <v>133032</v>
          </cell>
          <cell r="B66" t="str">
            <v>D.A. Dinelco</v>
          </cell>
          <cell r="C66">
            <v>826420</v>
          </cell>
          <cell r="F66">
            <v>0</v>
          </cell>
          <cell r="G66">
            <v>40762</v>
          </cell>
          <cell r="J66">
            <v>0</v>
          </cell>
          <cell r="N66" t="e">
            <v>#N/A</v>
          </cell>
          <cell r="R66" t="e">
            <v>#N/A</v>
          </cell>
        </row>
        <row r="67">
          <cell r="A67">
            <v>133033</v>
          </cell>
          <cell r="B67" t="str">
            <v>Boca Cobranza Pronet SA</v>
          </cell>
          <cell r="C67">
            <v>1154638339</v>
          </cell>
          <cell r="F67">
            <v>0</v>
          </cell>
          <cell r="G67">
            <v>40762</v>
          </cell>
          <cell r="J67">
            <v>0</v>
          </cell>
          <cell r="N67" t="e">
            <v>#N/A</v>
          </cell>
          <cell r="R67" t="e">
            <v>#N/A</v>
          </cell>
        </row>
        <row r="68">
          <cell r="A68">
            <v>133034</v>
          </cell>
          <cell r="B68" t="str">
            <v>Boca de Cobranza Netel</v>
          </cell>
          <cell r="C68">
            <v>-2471237132</v>
          </cell>
          <cell r="F68">
            <v>0</v>
          </cell>
          <cell r="G68">
            <v>14054</v>
          </cell>
          <cell r="J68">
            <v>0</v>
          </cell>
          <cell r="N68" t="e">
            <v>#N/A</v>
          </cell>
          <cell r="R68" t="e">
            <v>#N/A</v>
          </cell>
        </row>
        <row r="69">
          <cell r="A69">
            <v>133035</v>
          </cell>
          <cell r="B69" t="str">
            <v>Boca de Cobranza Stream</v>
          </cell>
          <cell r="C69">
            <v>-319833084</v>
          </cell>
          <cell r="F69">
            <v>0</v>
          </cell>
          <cell r="G69">
            <v>0</v>
          </cell>
          <cell r="J69">
            <v>0</v>
          </cell>
          <cell r="N69" t="e">
            <v>#N/A</v>
          </cell>
          <cell r="R69" t="e">
            <v>#N/A</v>
          </cell>
        </row>
        <row r="70">
          <cell r="A70">
            <v>133036</v>
          </cell>
          <cell r="B70" t="str">
            <v>Boca de Cobranza Infonet</v>
          </cell>
          <cell r="C70">
            <v>-5148038500</v>
          </cell>
          <cell r="F70">
            <v>0</v>
          </cell>
          <cell r="G70">
            <v>0</v>
          </cell>
          <cell r="J70">
            <v>0</v>
          </cell>
          <cell r="N70" t="e">
            <v>#N/A</v>
          </cell>
          <cell r="R70" t="e">
            <v>#N/A</v>
          </cell>
        </row>
        <row r="71">
          <cell r="A71">
            <v>133038</v>
          </cell>
          <cell r="B71" t="str">
            <v>Boca Cobranza Nexo</v>
          </cell>
          <cell r="C71">
            <v>1598133</v>
          </cell>
          <cell r="F71">
            <v>0</v>
          </cell>
          <cell r="G71">
            <v>0</v>
          </cell>
          <cell r="J71">
            <v>0</v>
          </cell>
          <cell r="N71" t="e">
            <v>#N/A</v>
          </cell>
          <cell r="R71" t="e">
            <v>#N/A</v>
          </cell>
        </row>
        <row r="72">
          <cell r="A72">
            <v>133039</v>
          </cell>
          <cell r="B72" t="str">
            <v>Boca Cobranza Chaco</v>
          </cell>
          <cell r="C72">
            <v>103936985</v>
          </cell>
          <cell r="F72">
            <v>0</v>
          </cell>
          <cell r="G72">
            <v>0</v>
          </cell>
          <cell r="J72">
            <v>0</v>
          </cell>
          <cell r="N72" t="e">
            <v>#N/A</v>
          </cell>
          <cell r="R72" t="e">
            <v>#N/A</v>
          </cell>
        </row>
        <row r="73">
          <cell r="A73">
            <v>133046</v>
          </cell>
          <cell r="B73" t="str">
            <v>Tarjeta de Débito  Procard</v>
          </cell>
          <cell r="C73">
            <v>2500470</v>
          </cell>
          <cell r="F73">
            <v>0</v>
          </cell>
          <cell r="G73">
            <v>0</v>
          </cell>
          <cell r="J73">
            <v>0</v>
          </cell>
          <cell r="N73" t="e">
            <v>#N/A</v>
          </cell>
          <cell r="R73" t="e">
            <v>#N/A</v>
          </cell>
        </row>
        <row r="74">
          <cell r="A74">
            <v>134101</v>
          </cell>
          <cell r="B74" t="str">
            <v>Valores a depositar</v>
          </cell>
          <cell r="C74">
            <v>3314887034</v>
          </cell>
          <cell r="F74">
            <v>0</v>
          </cell>
          <cell r="G74">
            <v>0</v>
          </cell>
          <cell r="J74">
            <v>0</v>
          </cell>
          <cell r="N74" t="e">
            <v>#N/A</v>
          </cell>
          <cell r="R74" t="e">
            <v>#N/A</v>
          </cell>
        </row>
        <row r="75">
          <cell r="A75">
            <v>134203</v>
          </cell>
          <cell r="B75" t="str">
            <v>Puente Cobranza Store</v>
          </cell>
          <cell r="C75">
            <v>727961686</v>
          </cell>
          <cell r="F75">
            <v>0</v>
          </cell>
          <cell r="G75">
            <v>0</v>
          </cell>
          <cell r="J75">
            <v>0</v>
          </cell>
          <cell r="N75" t="e">
            <v>#N/A</v>
          </cell>
          <cell r="R75" t="e">
            <v>#N/A</v>
          </cell>
        </row>
        <row r="76">
          <cell r="A76">
            <v>134211</v>
          </cell>
          <cell r="B76" t="str">
            <v>Puente Devolución Servicio Universal</v>
          </cell>
          <cell r="C76">
            <v>9968746</v>
          </cell>
          <cell r="F76">
            <v>0</v>
          </cell>
          <cell r="G76">
            <v>0</v>
          </cell>
          <cell r="J76">
            <v>0</v>
          </cell>
          <cell r="N76" t="e">
            <v>#N/A</v>
          </cell>
          <cell r="R76" t="e">
            <v>#N/A</v>
          </cell>
        </row>
        <row r="77">
          <cell r="A77">
            <v>135001</v>
          </cell>
          <cell r="B77" t="str">
            <v>Suscriptores . - Equipos en Parte de Pago</v>
          </cell>
          <cell r="C77">
            <v>0</v>
          </cell>
          <cell r="F77">
            <v>0</v>
          </cell>
          <cell r="G77">
            <v>-5111</v>
          </cell>
          <cell r="J77">
            <v>0</v>
          </cell>
          <cell r="N77" t="e">
            <v>#N/A</v>
          </cell>
          <cell r="R77" t="e">
            <v>#N/A</v>
          </cell>
        </row>
        <row r="78">
          <cell r="A78">
            <v>143013</v>
          </cell>
          <cell r="B78" t="str">
            <v>Roaming a Cobrar pend. Conciliar</v>
          </cell>
          <cell r="C78">
            <v>-924296102</v>
          </cell>
          <cell r="F78">
            <v>0</v>
          </cell>
          <cell r="G78">
            <v>-5111</v>
          </cell>
          <cell r="J78">
            <v>0</v>
          </cell>
          <cell r="N78" t="e">
            <v>#N/A</v>
          </cell>
          <cell r="R78" t="e">
            <v>#N/A</v>
          </cell>
        </row>
        <row r="79">
          <cell r="A79">
            <v>143040</v>
          </cell>
          <cell r="B79" t="str">
            <v>Roaming a Cobrar en Firme</v>
          </cell>
          <cell r="C79">
            <v>253135469</v>
          </cell>
          <cell r="F79">
            <v>0</v>
          </cell>
          <cell r="G79">
            <v>-5111</v>
          </cell>
          <cell r="J79">
            <v>0</v>
          </cell>
          <cell r="N79" t="e">
            <v>#N/A</v>
          </cell>
          <cell r="R79" t="e">
            <v>#N/A</v>
          </cell>
        </row>
        <row r="80">
          <cell r="A80">
            <v>143041</v>
          </cell>
          <cell r="B80" t="str">
            <v>Roaming Provisiones a Cobrar</v>
          </cell>
          <cell r="C80">
            <v>4278397589</v>
          </cell>
          <cell r="F80">
            <v>0</v>
          </cell>
          <cell r="G80">
            <v>106703</v>
          </cell>
          <cell r="J80">
            <v>0</v>
          </cell>
          <cell r="N80" t="e">
            <v>#N/A</v>
          </cell>
          <cell r="R80" t="e">
            <v>#N/A</v>
          </cell>
        </row>
        <row r="81">
          <cell r="A81">
            <v>151003</v>
          </cell>
          <cell r="B81" t="str">
            <v>Accesorios</v>
          </cell>
          <cell r="C81">
            <v>739102102</v>
          </cell>
          <cell r="F81">
            <v>0</v>
          </cell>
          <cell r="G81">
            <v>3819796</v>
          </cell>
          <cell r="J81">
            <v>0</v>
          </cell>
          <cell r="N81" t="e">
            <v>#N/A</v>
          </cell>
          <cell r="R81" t="e">
            <v>#N/A</v>
          </cell>
        </row>
        <row r="82">
          <cell r="A82">
            <v>151010</v>
          </cell>
          <cell r="B82" t="str">
            <v>Equipos GSM</v>
          </cell>
          <cell r="C82">
            <v>15137393349</v>
          </cell>
          <cell r="F82">
            <v>0</v>
          </cell>
          <cell r="G82">
            <v>122323</v>
          </cell>
          <cell r="J82">
            <v>0</v>
          </cell>
          <cell r="N82" t="e">
            <v>#N/A</v>
          </cell>
          <cell r="R82" t="e">
            <v>#N/A</v>
          </cell>
        </row>
        <row r="83">
          <cell r="A83">
            <v>151011</v>
          </cell>
          <cell r="B83" t="str">
            <v>Tarjetas SIM</v>
          </cell>
          <cell r="C83">
            <v>4118287106</v>
          </cell>
          <cell r="F83">
            <v>0</v>
          </cell>
          <cell r="G83">
            <v>-1709002</v>
          </cell>
          <cell r="J83">
            <v>0</v>
          </cell>
          <cell r="N83" t="e">
            <v>#N/A</v>
          </cell>
          <cell r="R83" t="e">
            <v>#N/A</v>
          </cell>
        </row>
        <row r="84">
          <cell r="A84">
            <v>151012</v>
          </cell>
          <cell r="B84" t="str">
            <v>GSM Usados</v>
          </cell>
          <cell r="C84">
            <v>260751003</v>
          </cell>
          <cell r="F84">
            <v>0</v>
          </cell>
          <cell r="G84">
            <v>-440</v>
          </cell>
          <cell r="J84">
            <v>0</v>
          </cell>
          <cell r="N84" t="e">
            <v>#N/A</v>
          </cell>
          <cell r="R84" t="e">
            <v>#N/A</v>
          </cell>
        </row>
        <row r="85">
          <cell r="A85">
            <v>151013</v>
          </cell>
          <cell r="B85" t="str">
            <v>Kits GSM</v>
          </cell>
          <cell r="C85">
            <v>215604039</v>
          </cell>
          <cell r="F85">
            <v>0</v>
          </cell>
          <cell r="G85">
            <v>0</v>
          </cell>
          <cell r="J85">
            <v>0</v>
          </cell>
          <cell r="N85" t="e">
            <v>#N/A</v>
          </cell>
          <cell r="R85" t="e">
            <v>#N/A</v>
          </cell>
        </row>
        <row r="86">
          <cell r="A86">
            <v>151098</v>
          </cell>
          <cell r="B86" t="str">
            <v>Ajuste Valuacion de Inventario</v>
          </cell>
          <cell r="C86">
            <v>-5693757328</v>
          </cell>
          <cell r="F86">
            <v>0</v>
          </cell>
          <cell r="G86">
            <v>0</v>
          </cell>
          <cell r="J86">
            <v>0</v>
          </cell>
          <cell r="N86" t="e">
            <v>#N/A</v>
          </cell>
          <cell r="R86" t="e">
            <v>#N/A</v>
          </cell>
        </row>
        <row r="87">
          <cell r="A87">
            <v>152003</v>
          </cell>
          <cell r="B87" t="str">
            <v>Bienes de Cambio en Tránsito</v>
          </cell>
          <cell r="C87">
            <v>1978471899</v>
          </cell>
          <cell r="F87">
            <v>0</v>
          </cell>
          <cell r="G87">
            <v>0</v>
          </cell>
          <cell r="J87">
            <v>0</v>
          </cell>
          <cell r="N87" t="e">
            <v>#N/A</v>
          </cell>
          <cell r="R87" t="e">
            <v>#N/A</v>
          </cell>
        </row>
        <row r="88">
          <cell r="A88">
            <v>153001</v>
          </cell>
          <cell r="B88" t="str">
            <v>Previsión Obsolescencia Bienes de Cambio</v>
          </cell>
          <cell r="C88">
            <v>-572599206</v>
          </cell>
          <cell r="F88">
            <v>0</v>
          </cell>
          <cell r="G88">
            <v>0</v>
          </cell>
          <cell r="J88">
            <v>0</v>
          </cell>
          <cell r="N88" t="e">
            <v>#N/A</v>
          </cell>
          <cell r="R88" t="e">
            <v>#N/A</v>
          </cell>
        </row>
        <row r="89">
          <cell r="A89">
            <v>155010</v>
          </cell>
          <cell r="B89" t="str">
            <v>Stock TarjetasPrepagas</v>
          </cell>
          <cell r="C89">
            <v>809903033</v>
          </cell>
          <cell r="F89">
            <v>0</v>
          </cell>
          <cell r="G89">
            <v>-1465898</v>
          </cell>
          <cell r="J89">
            <v>0</v>
          </cell>
          <cell r="N89" t="e">
            <v>#N/A</v>
          </cell>
          <cell r="R89" t="e">
            <v>#N/A</v>
          </cell>
        </row>
        <row r="90">
          <cell r="A90">
            <v>155099</v>
          </cell>
          <cell r="B90" t="str">
            <v>Diferencia Mig Bs Cambio</v>
          </cell>
          <cell r="C90">
            <v>201933666</v>
          </cell>
          <cell r="F90">
            <v>0</v>
          </cell>
          <cell r="G90">
            <v>-1465898</v>
          </cell>
          <cell r="J90">
            <v>0</v>
          </cell>
          <cell r="N90" t="e">
            <v>#N/A</v>
          </cell>
          <cell r="R90" t="e">
            <v>#N/A</v>
          </cell>
        </row>
        <row r="91">
          <cell r="A91">
            <v>160000</v>
          </cell>
          <cell r="B91" t="str">
            <v>ANTICIPO A PROVEEDORES EN DEL EXTERIOR</v>
          </cell>
          <cell r="C91">
            <v>221130915</v>
          </cell>
          <cell r="F91">
            <v>0</v>
          </cell>
          <cell r="G91">
            <v>-1465898</v>
          </cell>
          <cell r="J91">
            <v>0</v>
          </cell>
          <cell r="N91" t="e">
            <v>#N/A</v>
          </cell>
          <cell r="R91" t="e">
            <v>#N/A</v>
          </cell>
        </row>
        <row r="92">
          <cell r="A92">
            <v>160001</v>
          </cell>
          <cell r="B92" t="str">
            <v>Anticipo a despachantes de aduana</v>
          </cell>
          <cell r="C92">
            <v>511937790</v>
          </cell>
          <cell r="F92">
            <v>0</v>
          </cell>
          <cell r="G92">
            <v>0</v>
          </cell>
          <cell r="J92">
            <v>0</v>
          </cell>
          <cell r="N92" t="e">
            <v>#N/A</v>
          </cell>
          <cell r="R92" t="e">
            <v>#N/A</v>
          </cell>
        </row>
        <row r="93">
          <cell r="A93">
            <v>160002</v>
          </cell>
          <cell r="B93" t="str">
            <v>Adelantos p/gastos a rendir</v>
          </cell>
          <cell r="C93">
            <v>23802450</v>
          </cell>
          <cell r="F93">
            <v>0</v>
          </cell>
          <cell r="G93">
            <v>0</v>
          </cell>
          <cell r="J93">
            <v>0</v>
          </cell>
          <cell r="N93" t="e">
            <v>#N/A</v>
          </cell>
          <cell r="R93" t="e">
            <v>#N/A</v>
          </cell>
        </row>
        <row r="94">
          <cell r="A94">
            <v>160008</v>
          </cell>
          <cell r="B94" t="str">
            <v>IXT a Cobrar en Firme</v>
          </cell>
          <cell r="C94">
            <v>66170532</v>
          </cell>
          <cell r="F94">
            <v>0</v>
          </cell>
          <cell r="G94">
            <v>-2596614</v>
          </cell>
          <cell r="J94">
            <v>0</v>
          </cell>
          <cell r="N94" t="e">
            <v>#N/A</v>
          </cell>
          <cell r="R94" t="e">
            <v>#N/A</v>
          </cell>
        </row>
        <row r="95">
          <cell r="A95">
            <v>160009</v>
          </cell>
          <cell r="B95" t="str">
            <v>ITX Provisiones a Cobrar</v>
          </cell>
          <cell r="C95">
            <v>2441122467</v>
          </cell>
          <cell r="F95">
            <v>0</v>
          </cell>
          <cell r="G95">
            <v>-3952491</v>
          </cell>
          <cell r="J95">
            <v>0</v>
          </cell>
          <cell r="N95" t="e">
            <v>#N/A</v>
          </cell>
          <cell r="R95" t="e">
            <v>#N/A</v>
          </cell>
        </row>
        <row r="96">
          <cell r="A96">
            <v>160097</v>
          </cell>
          <cell r="B96" t="str">
            <v>Valuación Moneda extranjera Cuentas de ITX y TOLL</v>
          </cell>
          <cell r="C96">
            <v>-3631329</v>
          </cell>
          <cell r="F96">
            <v>0</v>
          </cell>
          <cell r="G96">
            <v>-3952491</v>
          </cell>
          <cell r="J96">
            <v>0</v>
          </cell>
          <cell r="N96" t="e">
            <v>#N/A</v>
          </cell>
          <cell r="R96" t="e">
            <v>#N/A</v>
          </cell>
        </row>
        <row r="97">
          <cell r="A97">
            <v>160098</v>
          </cell>
          <cell r="B97" t="str">
            <v>Valuación Moneda extranjera Cuentas de Roamnig</v>
          </cell>
          <cell r="C97">
            <v>-279341748</v>
          </cell>
          <cell r="F97">
            <v>0</v>
          </cell>
          <cell r="G97">
            <v>-3952491</v>
          </cell>
          <cell r="J97">
            <v>0</v>
          </cell>
          <cell r="N97" t="e">
            <v>#N/A</v>
          </cell>
          <cell r="R97" t="e">
            <v>#N/A</v>
          </cell>
        </row>
        <row r="98">
          <cell r="A98">
            <v>161001</v>
          </cell>
          <cell r="B98" t="str">
            <v>Agentes</v>
          </cell>
          <cell r="C98">
            <v>32172625167</v>
          </cell>
          <cell r="F98">
            <v>0</v>
          </cell>
          <cell r="G98">
            <v>-3952491</v>
          </cell>
          <cell r="J98">
            <v>0</v>
          </cell>
          <cell r="N98" t="e">
            <v>#N/A</v>
          </cell>
          <cell r="R98" t="e">
            <v>#N/A</v>
          </cell>
        </row>
        <row r="99">
          <cell r="A99">
            <v>161005</v>
          </cell>
          <cell r="B99" t="str">
            <v xml:space="preserve"> N.Crédito a Recibir Comis. Agen.</v>
          </cell>
          <cell r="C99">
            <v>455506962</v>
          </cell>
          <cell r="F99">
            <v>0</v>
          </cell>
          <cell r="G99">
            <v>-3952491</v>
          </cell>
          <cell r="J99">
            <v>0</v>
          </cell>
          <cell r="N99" t="e">
            <v>#N/A</v>
          </cell>
          <cell r="R99" t="e">
            <v>#N/A</v>
          </cell>
        </row>
        <row r="100">
          <cell r="A100">
            <v>161006</v>
          </cell>
          <cell r="B100" t="str">
            <v>Agentes Manual</v>
          </cell>
          <cell r="C100">
            <v>-145148627</v>
          </cell>
          <cell r="F100">
            <v>0</v>
          </cell>
          <cell r="G100">
            <v>-3952491</v>
          </cell>
          <cell r="J100">
            <v>0</v>
          </cell>
          <cell r="N100" t="e">
            <v>#N/A</v>
          </cell>
          <cell r="R100" t="e">
            <v>#N/A</v>
          </cell>
        </row>
        <row r="101">
          <cell r="A101">
            <v>161013</v>
          </cell>
          <cell r="B101" t="str">
            <v>Adelantos  Agentes</v>
          </cell>
          <cell r="C101">
            <v>531302440</v>
          </cell>
          <cell r="F101">
            <v>0</v>
          </cell>
          <cell r="G101">
            <v>-3952491</v>
          </cell>
          <cell r="J101">
            <v>0</v>
          </cell>
          <cell r="N101" t="e">
            <v>#N/A</v>
          </cell>
          <cell r="R101" t="e">
            <v>#N/A</v>
          </cell>
        </row>
        <row r="102">
          <cell r="A102">
            <v>161014</v>
          </cell>
          <cell r="B102" t="str">
            <v>Tarjetas de Créditos Dealers</v>
          </cell>
          <cell r="C102">
            <v>11274249</v>
          </cell>
          <cell r="F102">
            <v>0</v>
          </cell>
          <cell r="G102">
            <v>228</v>
          </cell>
          <cell r="J102">
            <v>0</v>
          </cell>
          <cell r="N102" t="e">
            <v>#N/A</v>
          </cell>
          <cell r="R102" t="e">
            <v>#N/A</v>
          </cell>
        </row>
        <row r="103">
          <cell r="A103">
            <v>161101</v>
          </cell>
          <cell r="B103" t="str">
            <v>Agentes Interfase Maveric</v>
          </cell>
          <cell r="C103">
            <v>5418767720</v>
          </cell>
          <cell r="F103">
            <v>0</v>
          </cell>
          <cell r="G103">
            <v>228</v>
          </cell>
          <cell r="J103">
            <v>0</v>
          </cell>
          <cell r="N103" t="e">
            <v>#N/A</v>
          </cell>
          <cell r="R103" t="e">
            <v>#N/A</v>
          </cell>
        </row>
        <row r="104">
          <cell r="A104">
            <v>162002</v>
          </cell>
          <cell r="B104" t="str">
            <v>Adelantos de sueldo a empleados</v>
          </cell>
          <cell r="C104">
            <v>91719393</v>
          </cell>
          <cell r="F104">
            <v>0</v>
          </cell>
          <cell r="G104">
            <v>-4891878</v>
          </cell>
          <cell r="J104">
            <v>0</v>
          </cell>
          <cell r="N104" t="e">
            <v>#N/A</v>
          </cell>
          <cell r="R104" t="e">
            <v>#N/A</v>
          </cell>
        </row>
        <row r="105">
          <cell r="A105">
            <v>163001</v>
          </cell>
          <cell r="B105" t="str">
            <v>ANTICIPO A PROVEEDORES LOCALES</v>
          </cell>
          <cell r="C105">
            <v>24398153019</v>
          </cell>
          <cell r="F105">
            <v>0</v>
          </cell>
          <cell r="G105">
            <v>-1296894</v>
          </cell>
          <cell r="J105">
            <v>0</v>
          </cell>
          <cell r="N105" t="e">
            <v>#N/A</v>
          </cell>
          <cell r="R105" t="e">
            <v>#N/A</v>
          </cell>
        </row>
        <row r="106">
          <cell r="A106">
            <v>163002</v>
          </cell>
          <cell r="B106" t="str">
            <v>Facturación a cobrar Interconexion (Ds. CPP)</v>
          </cell>
          <cell r="C106">
            <v>12818671683</v>
          </cell>
          <cell r="F106">
            <v>0</v>
          </cell>
          <cell r="G106">
            <v>-1296894</v>
          </cell>
          <cell r="J106">
            <v>0</v>
          </cell>
          <cell r="N106" t="e">
            <v>#N/A</v>
          </cell>
          <cell r="R106" t="e">
            <v>#N/A</v>
          </cell>
        </row>
        <row r="107">
          <cell r="A107">
            <v>163005</v>
          </cell>
          <cell r="B107" t="str">
            <v>Crédito No Clientes - Bienes de Uso</v>
          </cell>
          <cell r="C107">
            <v>39432001</v>
          </cell>
          <cell r="F107">
            <v>0</v>
          </cell>
          <cell r="G107">
            <v>0</v>
          </cell>
          <cell r="J107">
            <v>0</v>
          </cell>
          <cell r="N107" t="e">
            <v>#N/A</v>
          </cell>
          <cell r="R107" t="e">
            <v>#N/A</v>
          </cell>
        </row>
        <row r="108">
          <cell r="A108">
            <v>165001</v>
          </cell>
          <cell r="B108" t="str">
            <v>Gs.Pag. por Adel. Alq. Sitios</v>
          </cell>
          <cell r="C108">
            <v>4397745944</v>
          </cell>
          <cell r="F108">
            <v>0</v>
          </cell>
          <cell r="G108">
            <v>0</v>
          </cell>
          <cell r="J108">
            <v>0</v>
          </cell>
          <cell r="N108" t="e">
            <v>#N/A</v>
          </cell>
          <cell r="R108" t="e">
            <v>#N/A</v>
          </cell>
        </row>
        <row r="109">
          <cell r="A109">
            <v>165002</v>
          </cell>
          <cell r="B109" t="str">
            <v>Gs.Pag. por Adel. Alq. Edif.</v>
          </cell>
          <cell r="C109">
            <v>497341241</v>
          </cell>
          <cell r="F109">
            <v>0</v>
          </cell>
          <cell r="G109">
            <v>0</v>
          </cell>
          <cell r="J109">
            <v>0</v>
          </cell>
          <cell r="N109" t="e">
            <v>#N/A</v>
          </cell>
          <cell r="R109" t="e">
            <v>#N/A</v>
          </cell>
        </row>
        <row r="110">
          <cell r="A110">
            <v>165003</v>
          </cell>
          <cell r="B110" t="str">
            <v>Gs.Pag. por Adel. Seguros</v>
          </cell>
          <cell r="C110">
            <v>173349174</v>
          </cell>
          <cell r="F110">
            <v>0</v>
          </cell>
          <cell r="G110">
            <v>0</v>
          </cell>
          <cell r="J110">
            <v>0</v>
          </cell>
          <cell r="N110" t="e">
            <v>#N/A</v>
          </cell>
          <cell r="R110" t="e">
            <v>#N/A</v>
          </cell>
        </row>
        <row r="111">
          <cell r="A111">
            <v>165009</v>
          </cell>
          <cell r="B111" t="str">
            <v>Conatel Arancel anual pagado por adelant</v>
          </cell>
          <cell r="C111">
            <v>0</v>
          </cell>
          <cell r="F111">
            <v>0</v>
          </cell>
          <cell r="G111">
            <v>0</v>
          </cell>
          <cell r="J111">
            <v>0</v>
          </cell>
          <cell r="N111" t="e">
            <v>#N/A</v>
          </cell>
          <cell r="R111" t="e">
            <v>#N/A</v>
          </cell>
        </row>
        <row r="112">
          <cell r="A112">
            <v>165010</v>
          </cell>
          <cell r="B112" t="str">
            <v>Enlace de microondas pagado por adelanta</v>
          </cell>
          <cell r="C112">
            <v>0</v>
          </cell>
          <cell r="F112">
            <v>0</v>
          </cell>
          <cell r="G112">
            <v>0</v>
          </cell>
          <cell r="J112">
            <v>0</v>
          </cell>
          <cell r="N112" t="e">
            <v>#N/A</v>
          </cell>
          <cell r="R112" t="e">
            <v>#N/A</v>
          </cell>
        </row>
        <row r="113">
          <cell r="A113">
            <v>166001</v>
          </cell>
          <cell r="B113" t="str">
            <v>Cuentas Varias por Cobrar Dep Gtia Alq. Inmuebles</v>
          </cell>
          <cell r="C113">
            <v>249875357</v>
          </cell>
          <cell r="F113">
            <v>0</v>
          </cell>
          <cell r="G113">
            <v>42483</v>
          </cell>
          <cell r="J113">
            <v>0</v>
          </cell>
          <cell r="N113" t="e">
            <v>#N/A</v>
          </cell>
          <cell r="R113" t="e">
            <v>#N/A</v>
          </cell>
        </row>
        <row r="114">
          <cell r="A114">
            <v>166004</v>
          </cell>
          <cell r="B114" t="str">
            <v>Intereses pagados por Adelantado</v>
          </cell>
          <cell r="C114">
            <v>172718819</v>
          </cell>
          <cell r="F114">
            <v>0</v>
          </cell>
          <cell r="G114">
            <v>42483</v>
          </cell>
          <cell r="J114">
            <v>0</v>
          </cell>
          <cell r="N114" t="e">
            <v>#N/A</v>
          </cell>
          <cell r="R114" t="e">
            <v>#N/A</v>
          </cell>
        </row>
        <row r="115">
          <cell r="A115">
            <v>168001</v>
          </cell>
          <cell r="B115" t="str">
            <v>Deposito de Garantias</v>
          </cell>
          <cell r="C115">
            <v>29318000</v>
          </cell>
          <cell r="F115">
            <v>0</v>
          </cell>
          <cell r="G115">
            <v>42483</v>
          </cell>
          <cell r="J115">
            <v>0</v>
          </cell>
          <cell r="N115" t="e">
            <v>#N/A</v>
          </cell>
          <cell r="R115" t="e">
            <v>#N/A</v>
          </cell>
        </row>
        <row r="116">
          <cell r="A116">
            <v>169501</v>
          </cell>
          <cell r="B116" t="str">
            <v>Repuestos en Stock</v>
          </cell>
          <cell r="C116">
            <v>12636006</v>
          </cell>
          <cell r="F116">
            <v>0</v>
          </cell>
          <cell r="G116">
            <v>42483</v>
          </cell>
          <cell r="J116">
            <v>0</v>
          </cell>
          <cell r="N116" t="e">
            <v>#N/A</v>
          </cell>
          <cell r="R116" t="e">
            <v>#N/A</v>
          </cell>
        </row>
        <row r="117">
          <cell r="A117">
            <v>169502</v>
          </cell>
          <cell r="B117" t="str">
            <v>Stock Materiales para Proyectos</v>
          </cell>
          <cell r="C117">
            <v>708327389</v>
          </cell>
          <cell r="F117">
            <v>0</v>
          </cell>
          <cell r="G117">
            <v>42483</v>
          </cell>
          <cell r="J117">
            <v>0</v>
          </cell>
          <cell r="N117" t="e">
            <v>#N/A</v>
          </cell>
          <cell r="R117" t="e">
            <v>#N/A</v>
          </cell>
        </row>
        <row r="118">
          <cell r="A118">
            <v>169504</v>
          </cell>
          <cell r="B118" t="str">
            <v>Bienes en transito filiales</v>
          </cell>
          <cell r="C118">
            <v>111481920</v>
          </cell>
          <cell r="F118">
            <v>0</v>
          </cell>
          <cell r="G118">
            <v>42483</v>
          </cell>
          <cell r="J118">
            <v>0</v>
          </cell>
          <cell r="N118" t="e">
            <v>#N/A</v>
          </cell>
          <cell r="R118" t="e">
            <v>#N/A</v>
          </cell>
        </row>
        <row r="119">
          <cell r="A119">
            <v>171003</v>
          </cell>
          <cell r="B119" t="str">
            <v>gastos pagados por adelantado</v>
          </cell>
          <cell r="C119">
            <v>1856586328</v>
          </cell>
          <cell r="F119">
            <v>0</v>
          </cell>
          <cell r="G119">
            <v>42483</v>
          </cell>
          <cell r="J119">
            <v>0</v>
          </cell>
          <cell r="N119" t="e">
            <v>#N/A</v>
          </cell>
          <cell r="R119" t="e">
            <v>#N/A</v>
          </cell>
        </row>
        <row r="120">
          <cell r="A120">
            <v>200001</v>
          </cell>
          <cell r="B120" t="str">
            <v>Red Terrenos</v>
          </cell>
          <cell r="C120">
            <v>963804065</v>
          </cell>
          <cell r="F120">
            <v>0</v>
          </cell>
          <cell r="G120">
            <v>42483</v>
          </cell>
          <cell r="J120">
            <v>0</v>
          </cell>
          <cell r="N120" t="e">
            <v>#N/A</v>
          </cell>
          <cell r="R120" t="e">
            <v>#N/A</v>
          </cell>
        </row>
        <row r="121">
          <cell r="A121">
            <v>200002</v>
          </cell>
          <cell r="B121" t="str">
            <v>Red Construcción Sitios</v>
          </cell>
          <cell r="C121">
            <v>34705917775</v>
          </cell>
          <cell r="F121">
            <v>0</v>
          </cell>
          <cell r="G121">
            <v>42483</v>
          </cell>
          <cell r="J121">
            <v>0</v>
          </cell>
          <cell r="N121" t="e">
            <v>#N/A</v>
          </cell>
          <cell r="R121" t="e">
            <v>#N/A</v>
          </cell>
        </row>
        <row r="122">
          <cell r="A122">
            <v>200003</v>
          </cell>
          <cell r="B122" t="str">
            <v>Red Equipos Celular</v>
          </cell>
          <cell r="C122">
            <v>198153613801</v>
          </cell>
          <cell r="F122">
            <v>0</v>
          </cell>
          <cell r="G122">
            <v>42483</v>
          </cell>
          <cell r="J122">
            <v>0</v>
          </cell>
          <cell r="N122" t="e">
            <v>#N/A</v>
          </cell>
          <cell r="R122" t="e">
            <v>#N/A</v>
          </cell>
        </row>
        <row r="123">
          <cell r="A123">
            <v>200004</v>
          </cell>
          <cell r="B123" t="str">
            <v>Red Equipos Transmisión</v>
          </cell>
          <cell r="C123">
            <v>97014958585</v>
          </cell>
          <cell r="F123">
            <v>0</v>
          </cell>
          <cell r="G123">
            <v>42483</v>
          </cell>
          <cell r="J123">
            <v>0</v>
          </cell>
          <cell r="N123" t="e">
            <v>#N/A</v>
          </cell>
          <cell r="R123" t="e">
            <v>#N/A</v>
          </cell>
        </row>
        <row r="124">
          <cell r="A124">
            <v>200005</v>
          </cell>
          <cell r="B124" t="str">
            <v>Red Equipos Conmutación</v>
          </cell>
          <cell r="C124">
            <v>91174585323</v>
          </cell>
          <cell r="F124">
            <v>0</v>
          </cell>
          <cell r="G124">
            <v>42483</v>
          </cell>
          <cell r="J124">
            <v>0</v>
          </cell>
          <cell r="N124" t="e">
            <v>#N/A</v>
          </cell>
          <cell r="R124" t="e">
            <v>#N/A</v>
          </cell>
        </row>
        <row r="125">
          <cell r="A125">
            <v>200006</v>
          </cell>
          <cell r="B125" t="str">
            <v>Red Equipos de Medición</v>
          </cell>
          <cell r="C125">
            <v>2605374383</v>
          </cell>
          <cell r="F125">
            <v>0</v>
          </cell>
          <cell r="G125">
            <v>42483</v>
          </cell>
          <cell r="J125">
            <v>0</v>
          </cell>
          <cell r="N125" t="e">
            <v>#N/A</v>
          </cell>
          <cell r="R125" t="e">
            <v>#N/A</v>
          </cell>
        </row>
        <row r="126">
          <cell r="A126">
            <v>200007</v>
          </cell>
          <cell r="B126" t="str">
            <v>Red Equipos de Apoyo</v>
          </cell>
          <cell r="C126">
            <v>2830351231</v>
          </cell>
          <cell r="F126">
            <v>0</v>
          </cell>
          <cell r="G126">
            <v>42483</v>
          </cell>
          <cell r="J126">
            <v>0</v>
          </cell>
          <cell r="N126" t="e">
            <v>#N/A</v>
          </cell>
          <cell r="R126" t="e">
            <v>#N/A</v>
          </cell>
        </row>
        <row r="127">
          <cell r="A127">
            <v>200008</v>
          </cell>
          <cell r="B127" t="str">
            <v>Red Vehiculos</v>
          </cell>
          <cell r="C127">
            <v>876202333</v>
          </cell>
          <cell r="F127">
            <v>0</v>
          </cell>
          <cell r="G127">
            <v>42483</v>
          </cell>
          <cell r="J127">
            <v>0</v>
          </cell>
          <cell r="N127" t="e">
            <v>#N/A</v>
          </cell>
          <cell r="R127" t="e">
            <v>#N/A</v>
          </cell>
        </row>
        <row r="128">
          <cell r="A128">
            <v>200012</v>
          </cell>
          <cell r="B128" t="str">
            <v>Red Edificios PCS</v>
          </cell>
          <cell r="C128">
            <v>1842128841</v>
          </cell>
          <cell r="F128">
            <v>0</v>
          </cell>
          <cell r="G128">
            <v>42483</v>
          </cell>
          <cell r="J128">
            <v>0</v>
          </cell>
          <cell r="N128" t="e">
            <v>#N/A</v>
          </cell>
          <cell r="R128" t="e">
            <v>#N/A</v>
          </cell>
        </row>
        <row r="129">
          <cell r="A129">
            <v>200013</v>
          </cell>
          <cell r="B129" t="str">
            <v>Obras civiles</v>
          </cell>
          <cell r="C129">
            <v>115669345384</v>
          </cell>
          <cell r="F129">
            <v>0</v>
          </cell>
          <cell r="G129">
            <v>42483</v>
          </cell>
          <cell r="J129">
            <v>0</v>
          </cell>
          <cell r="N129" t="e">
            <v>#N/A</v>
          </cell>
          <cell r="R129" t="e">
            <v>#N/A</v>
          </cell>
        </row>
        <row r="130">
          <cell r="A130">
            <v>200014</v>
          </cell>
          <cell r="B130" t="str">
            <v>Generadores</v>
          </cell>
          <cell r="C130">
            <v>5899150939</v>
          </cell>
          <cell r="F130">
            <v>0</v>
          </cell>
          <cell r="G130">
            <v>42483</v>
          </cell>
          <cell r="J130">
            <v>0</v>
          </cell>
          <cell r="N130" t="e">
            <v>#N/A</v>
          </cell>
          <cell r="R130" t="e">
            <v>#N/A</v>
          </cell>
        </row>
        <row r="131">
          <cell r="A131">
            <v>200049</v>
          </cell>
          <cell r="B131" t="str">
            <v>Importaciones en curso-activo fijo</v>
          </cell>
          <cell r="C131">
            <v>411695076</v>
          </cell>
          <cell r="F131">
            <v>0</v>
          </cell>
          <cell r="G131">
            <v>42483</v>
          </cell>
          <cell r="J131">
            <v>0</v>
          </cell>
          <cell r="N131" t="e">
            <v>#N/A</v>
          </cell>
          <cell r="R131" t="e">
            <v>#N/A</v>
          </cell>
        </row>
        <row r="132">
          <cell r="A132">
            <v>200059</v>
          </cell>
          <cell r="B132" t="str">
            <v>Previsión Otros Activos Fijos</v>
          </cell>
          <cell r="C132">
            <v>1</v>
          </cell>
          <cell r="F132">
            <v>0</v>
          </cell>
          <cell r="G132">
            <v>42483</v>
          </cell>
          <cell r="J132">
            <v>0</v>
          </cell>
          <cell r="N132" t="e">
            <v>#N/A</v>
          </cell>
          <cell r="R132" t="e">
            <v>#N/A</v>
          </cell>
        </row>
        <row r="133">
          <cell r="A133">
            <v>200101</v>
          </cell>
          <cell r="B133" t="str">
            <v>Depreciación Ac. Red Construcción Sitios</v>
          </cell>
          <cell r="C133">
            <v>-14987679874</v>
          </cell>
          <cell r="F133">
            <v>0</v>
          </cell>
          <cell r="G133">
            <v>42483</v>
          </cell>
          <cell r="J133">
            <v>0</v>
          </cell>
          <cell r="N133" t="e">
            <v>#N/A</v>
          </cell>
          <cell r="R133" t="e">
            <v>#N/A</v>
          </cell>
        </row>
        <row r="134">
          <cell r="A134">
            <v>200102</v>
          </cell>
          <cell r="B134" t="str">
            <v>Depreciación Ac. Red Celular</v>
          </cell>
          <cell r="C134">
            <v>-55282367605</v>
          </cell>
          <cell r="F134">
            <v>0</v>
          </cell>
          <cell r="G134">
            <v>42483</v>
          </cell>
          <cell r="J134">
            <v>0</v>
          </cell>
          <cell r="N134" t="e">
            <v>#N/A</v>
          </cell>
          <cell r="R134" t="e">
            <v>#N/A</v>
          </cell>
        </row>
        <row r="135">
          <cell r="A135">
            <v>200103</v>
          </cell>
          <cell r="B135" t="str">
            <v>Depreciación Ac.Red. Eq.Transmisión</v>
          </cell>
          <cell r="C135">
            <v>-24534342056</v>
          </cell>
          <cell r="F135">
            <v>0</v>
          </cell>
          <cell r="G135">
            <v>42483</v>
          </cell>
          <cell r="J135">
            <v>0</v>
          </cell>
          <cell r="N135" t="e">
            <v>#N/A</v>
          </cell>
          <cell r="R135" t="e">
            <v>#N/A</v>
          </cell>
        </row>
        <row r="136">
          <cell r="A136">
            <v>200104</v>
          </cell>
          <cell r="B136" t="str">
            <v>Depreciación Ac.Red. Antenas Eq. de Conmutación</v>
          </cell>
          <cell r="C136">
            <v>-19496964600</v>
          </cell>
          <cell r="F136">
            <v>0</v>
          </cell>
          <cell r="G136">
            <v>42483</v>
          </cell>
          <cell r="J136">
            <v>0</v>
          </cell>
          <cell r="N136" t="e">
            <v>#N/A</v>
          </cell>
          <cell r="R136" t="e">
            <v>#N/A</v>
          </cell>
        </row>
        <row r="137">
          <cell r="A137">
            <v>200105</v>
          </cell>
          <cell r="B137" t="str">
            <v>Depreciación Ac.Red Equipos de Medición</v>
          </cell>
          <cell r="C137">
            <v>-2045488950</v>
          </cell>
          <cell r="F137">
            <v>0</v>
          </cell>
          <cell r="G137">
            <v>42483</v>
          </cell>
          <cell r="J137">
            <v>0</v>
          </cell>
          <cell r="N137" t="e">
            <v>#N/A</v>
          </cell>
          <cell r="R137" t="e">
            <v>#N/A</v>
          </cell>
        </row>
        <row r="138">
          <cell r="A138">
            <v>200106</v>
          </cell>
          <cell r="B138" t="str">
            <v>Depreciación Ac.Red Equipos de Apoyo</v>
          </cell>
          <cell r="C138">
            <v>-1585280362</v>
          </cell>
          <cell r="F138">
            <v>0</v>
          </cell>
          <cell r="G138">
            <v>42483</v>
          </cell>
          <cell r="J138">
            <v>0</v>
          </cell>
          <cell r="N138" t="e">
            <v>#N/A</v>
          </cell>
          <cell r="R138" t="e">
            <v>#N/A</v>
          </cell>
        </row>
        <row r="139">
          <cell r="A139">
            <v>200107</v>
          </cell>
          <cell r="B139" t="str">
            <v>Depreciación Ac.Red Vehiculos</v>
          </cell>
          <cell r="C139">
            <v>-654635605</v>
          </cell>
          <cell r="F139">
            <v>0</v>
          </cell>
          <cell r="G139">
            <v>42483</v>
          </cell>
          <cell r="J139">
            <v>0</v>
          </cell>
          <cell r="N139" t="e">
            <v>#N/A</v>
          </cell>
          <cell r="R139" t="e">
            <v>#N/A</v>
          </cell>
        </row>
        <row r="140">
          <cell r="A140">
            <v>200111</v>
          </cell>
          <cell r="B140" t="str">
            <v>Depreciaciones Edificios</v>
          </cell>
          <cell r="C140">
            <v>-86217931</v>
          </cell>
          <cell r="F140">
            <v>0</v>
          </cell>
          <cell r="G140">
            <v>42483</v>
          </cell>
          <cell r="J140">
            <v>0</v>
          </cell>
          <cell r="N140" t="e">
            <v>#N/A</v>
          </cell>
          <cell r="R140" t="e">
            <v>#N/A</v>
          </cell>
        </row>
        <row r="141">
          <cell r="A141">
            <v>200113</v>
          </cell>
          <cell r="B141" t="str">
            <v>Depreciaciones obras civiles</v>
          </cell>
          <cell r="C141">
            <v>-19606961856</v>
          </cell>
          <cell r="F141">
            <v>0</v>
          </cell>
          <cell r="G141">
            <v>42483</v>
          </cell>
          <cell r="J141">
            <v>0</v>
          </cell>
          <cell r="N141" t="e">
            <v>#N/A</v>
          </cell>
          <cell r="R141" t="e">
            <v>#N/A</v>
          </cell>
        </row>
        <row r="142">
          <cell r="A142">
            <v>200114</v>
          </cell>
          <cell r="B142" t="str">
            <v>Depreciaciones generadores</v>
          </cell>
          <cell r="C142">
            <v>-3029208322</v>
          </cell>
          <cell r="F142">
            <v>0</v>
          </cell>
          <cell r="G142">
            <v>42483</v>
          </cell>
          <cell r="J142">
            <v>0</v>
          </cell>
          <cell r="N142" t="e">
            <v>#N/A</v>
          </cell>
          <cell r="R142" t="e">
            <v>#N/A</v>
          </cell>
        </row>
        <row r="143">
          <cell r="A143">
            <v>200304</v>
          </cell>
          <cell r="B143" t="str">
            <v>No de la Red Equipos de Computación</v>
          </cell>
          <cell r="C143">
            <v>11792302335</v>
          </cell>
          <cell r="F143">
            <v>0</v>
          </cell>
          <cell r="G143">
            <v>42483</v>
          </cell>
          <cell r="J143">
            <v>0</v>
          </cell>
          <cell r="N143" t="e">
            <v>#N/A</v>
          </cell>
          <cell r="R143" t="e">
            <v>#N/A</v>
          </cell>
        </row>
        <row r="144">
          <cell r="A144">
            <v>200305</v>
          </cell>
          <cell r="B144" t="str">
            <v>No de la Red Muebles y Equipos de Oficina</v>
          </cell>
          <cell r="C144">
            <v>3227897201</v>
          </cell>
          <cell r="F144">
            <v>0</v>
          </cell>
          <cell r="G144">
            <v>42483</v>
          </cell>
          <cell r="J144">
            <v>0</v>
          </cell>
          <cell r="N144" t="e">
            <v>#N/A</v>
          </cell>
          <cell r="R144" t="e">
            <v>#N/A</v>
          </cell>
        </row>
        <row r="145">
          <cell r="A145">
            <v>200308</v>
          </cell>
          <cell r="B145" t="str">
            <v>Software constable administrativo</v>
          </cell>
          <cell r="C145">
            <v>492873750</v>
          </cell>
          <cell r="F145">
            <v>0</v>
          </cell>
          <cell r="G145">
            <v>42483</v>
          </cell>
          <cell r="J145">
            <v>0</v>
          </cell>
          <cell r="N145" t="e">
            <v>#N/A</v>
          </cell>
          <cell r="R145" t="e">
            <v>#N/A</v>
          </cell>
        </row>
        <row r="146">
          <cell r="A146">
            <v>200309</v>
          </cell>
          <cell r="B146" t="str">
            <v>Aplicaciones para PC's</v>
          </cell>
          <cell r="C146">
            <v>1597996846</v>
          </cell>
          <cell r="F146">
            <v>0</v>
          </cell>
          <cell r="G146">
            <v>42483</v>
          </cell>
          <cell r="J146">
            <v>0</v>
          </cell>
          <cell r="N146" t="e">
            <v>#N/A</v>
          </cell>
          <cell r="R146" t="e">
            <v>#N/A</v>
          </cell>
        </row>
        <row r="147">
          <cell r="A147">
            <v>200310</v>
          </cell>
          <cell r="B147" t="str">
            <v>Otros softwares</v>
          </cell>
          <cell r="C147">
            <v>3249730728</v>
          </cell>
          <cell r="F147">
            <v>0</v>
          </cell>
          <cell r="G147">
            <v>42483</v>
          </cell>
          <cell r="J147">
            <v>0</v>
          </cell>
          <cell r="N147" t="e">
            <v>#N/A</v>
          </cell>
          <cell r="R147" t="e">
            <v>#N/A</v>
          </cell>
        </row>
        <row r="148">
          <cell r="A148">
            <v>200311</v>
          </cell>
          <cell r="B148" t="str">
            <v>Equipos de Informática - Notebooks</v>
          </cell>
          <cell r="C148">
            <v>438927089</v>
          </cell>
          <cell r="F148">
            <v>0</v>
          </cell>
          <cell r="G148">
            <v>42483</v>
          </cell>
          <cell r="J148">
            <v>0</v>
          </cell>
          <cell r="N148" t="e">
            <v>#N/A</v>
          </cell>
          <cell r="R148" t="e">
            <v>#N/A</v>
          </cell>
        </row>
        <row r="149">
          <cell r="A149">
            <v>200312</v>
          </cell>
          <cell r="B149" t="str">
            <v>Equipos de aire acondicionado</v>
          </cell>
          <cell r="C149">
            <v>803347033</v>
          </cell>
          <cell r="F149">
            <v>0</v>
          </cell>
          <cell r="G149">
            <v>42483</v>
          </cell>
          <cell r="J149">
            <v>0</v>
          </cell>
          <cell r="N149" t="e">
            <v>#N/A</v>
          </cell>
          <cell r="R149" t="e">
            <v>#N/A</v>
          </cell>
        </row>
        <row r="150">
          <cell r="A150">
            <v>200313</v>
          </cell>
          <cell r="B150" t="str">
            <v>Muebles y útiles</v>
          </cell>
          <cell r="C150">
            <v>1721971586</v>
          </cell>
          <cell r="F150">
            <v>0</v>
          </cell>
          <cell r="G150">
            <v>42483</v>
          </cell>
          <cell r="J150">
            <v>0</v>
          </cell>
          <cell r="N150" t="e">
            <v>#N/A</v>
          </cell>
          <cell r="R150" t="e">
            <v>#N/A</v>
          </cell>
        </row>
        <row r="151">
          <cell r="A151">
            <v>200403</v>
          </cell>
          <cell r="B151" t="str">
            <v>Depreciación Ac.No Red Equipos y Computación</v>
          </cell>
          <cell r="C151">
            <v>-7940403412</v>
          </cell>
          <cell r="F151">
            <v>0</v>
          </cell>
          <cell r="G151">
            <v>42483</v>
          </cell>
          <cell r="J151">
            <v>0</v>
          </cell>
          <cell r="N151" t="e">
            <v>#N/A</v>
          </cell>
          <cell r="R151" t="e">
            <v>#N/A</v>
          </cell>
        </row>
        <row r="152">
          <cell r="A152">
            <v>200404</v>
          </cell>
          <cell r="B152" t="str">
            <v>Depreciación Ac.No Red Muebles y Equipos de Oficin</v>
          </cell>
          <cell r="C152">
            <v>-1862212896</v>
          </cell>
          <cell r="F152">
            <v>0</v>
          </cell>
          <cell r="G152">
            <v>42483</v>
          </cell>
          <cell r="J152">
            <v>0</v>
          </cell>
          <cell r="N152" t="e">
            <v>#N/A</v>
          </cell>
          <cell r="R152" t="e">
            <v>#N/A</v>
          </cell>
        </row>
        <row r="153">
          <cell r="A153">
            <v>200408</v>
          </cell>
          <cell r="B153" t="str">
            <v>Depreciaciones software contable adminis</v>
          </cell>
          <cell r="C153">
            <v>-98574751</v>
          </cell>
          <cell r="F153">
            <v>0</v>
          </cell>
          <cell r="G153">
            <v>42483</v>
          </cell>
          <cell r="J153">
            <v>0</v>
          </cell>
          <cell r="N153" t="e">
            <v>#N/A</v>
          </cell>
          <cell r="R153" t="e">
            <v>#N/A</v>
          </cell>
        </row>
        <row r="154">
          <cell r="A154">
            <v>200409</v>
          </cell>
          <cell r="B154" t="str">
            <v>Deprec Aplicaciones para PC's Revaluo</v>
          </cell>
          <cell r="C154">
            <v>-1103204288</v>
          </cell>
          <cell r="F154">
            <v>0</v>
          </cell>
          <cell r="G154">
            <v>42483</v>
          </cell>
          <cell r="J154">
            <v>0</v>
          </cell>
          <cell r="N154" t="e">
            <v>#N/A</v>
          </cell>
          <cell r="R154" t="e">
            <v>#N/A</v>
          </cell>
        </row>
        <row r="155">
          <cell r="A155">
            <v>200410</v>
          </cell>
          <cell r="B155" t="str">
            <v>Depreciaciones Otros softwares</v>
          </cell>
          <cell r="C155">
            <v>-2038188054</v>
          </cell>
          <cell r="F155">
            <v>0</v>
          </cell>
          <cell r="G155">
            <v>42483</v>
          </cell>
          <cell r="J155">
            <v>0</v>
          </cell>
          <cell r="N155" t="e">
            <v>#N/A</v>
          </cell>
          <cell r="R155" t="e">
            <v>#N/A</v>
          </cell>
        </row>
        <row r="156">
          <cell r="A156">
            <v>200411</v>
          </cell>
          <cell r="B156" t="str">
            <v>Depreciación Equipos Inform - Noteb</v>
          </cell>
          <cell r="C156">
            <v>-318171845</v>
          </cell>
          <cell r="F156">
            <v>0</v>
          </cell>
          <cell r="G156">
            <v>-54411</v>
          </cell>
          <cell r="J156">
            <v>0</v>
          </cell>
          <cell r="N156" t="e">
            <v>#N/A</v>
          </cell>
          <cell r="R156" t="e">
            <v>#N/A</v>
          </cell>
        </row>
        <row r="157">
          <cell r="A157">
            <v>200412</v>
          </cell>
          <cell r="B157" t="str">
            <v>Depreciaciones equipos de aire acondicio</v>
          </cell>
          <cell r="C157">
            <v>-473445916</v>
          </cell>
          <cell r="F157">
            <v>0</v>
          </cell>
          <cell r="G157">
            <v>11798</v>
          </cell>
          <cell r="J157">
            <v>0</v>
          </cell>
          <cell r="N157" t="e">
            <v>#N/A</v>
          </cell>
          <cell r="R157" t="e">
            <v>#N/A</v>
          </cell>
        </row>
        <row r="158">
          <cell r="A158">
            <v>200413</v>
          </cell>
          <cell r="B158" t="str">
            <v>Depreciaciones muebles y útiles</v>
          </cell>
          <cell r="C158">
            <v>-1321094468</v>
          </cell>
          <cell r="F158">
            <v>0</v>
          </cell>
          <cell r="G158">
            <v>0</v>
          </cell>
          <cell r="J158">
            <v>0</v>
          </cell>
          <cell r="N158" t="e">
            <v>#N/A</v>
          </cell>
          <cell r="R158" t="e">
            <v>#N/A</v>
          </cell>
        </row>
        <row r="159">
          <cell r="A159">
            <v>200501</v>
          </cell>
          <cell r="B159" t="str">
            <v>Obra en Curso Medidas de Inversión</v>
          </cell>
          <cell r="C159">
            <v>0</v>
          </cell>
          <cell r="F159">
            <v>0</v>
          </cell>
          <cell r="G159">
            <v>0</v>
          </cell>
          <cell r="J159">
            <v>0</v>
          </cell>
          <cell r="N159" t="e">
            <v>#N/A</v>
          </cell>
          <cell r="R159" t="e">
            <v>#N/A</v>
          </cell>
        </row>
        <row r="160">
          <cell r="A160">
            <v>200512</v>
          </cell>
          <cell r="B160" t="str">
            <v>Obras en Curso de la Red</v>
          </cell>
          <cell r="C160">
            <v>2058043581</v>
          </cell>
          <cell r="F160">
            <v>0</v>
          </cell>
          <cell r="G160">
            <v>0</v>
          </cell>
          <cell r="J160">
            <v>0</v>
          </cell>
          <cell r="N160" t="e">
            <v>#N/A</v>
          </cell>
          <cell r="R160" t="e">
            <v>#N/A</v>
          </cell>
        </row>
        <row r="161">
          <cell r="A161">
            <v>200517</v>
          </cell>
          <cell r="B161" t="str">
            <v>Obra en curso Non Network BIENES DE USO</v>
          </cell>
          <cell r="C161">
            <v>0</v>
          </cell>
          <cell r="F161">
            <v>0</v>
          </cell>
          <cell r="G161">
            <v>0</v>
          </cell>
          <cell r="J161">
            <v>0</v>
          </cell>
          <cell r="N161" t="e">
            <v>#N/A</v>
          </cell>
          <cell r="R161" t="e">
            <v>#N/A</v>
          </cell>
        </row>
        <row r="162">
          <cell r="A162">
            <v>200650</v>
          </cell>
          <cell r="B162" t="str">
            <v>Mejoras en General</v>
          </cell>
          <cell r="C162">
            <v>1785466634</v>
          </cell>
          <cell r="F162">
            <v>0</v>
          </cell>
          <cell r="G162">
            <v>15</v>
          </cell>
          <cell r="J162">
            <v>0</v>
          </cell>
          <cell r="N162" t="e">
            <v>#N/A</v>
          </cell>
          <cell r="R162" t="e">
            <v>#N/A</v>
          </cell>
        </row>
        <row r="163">
          <cell r="A163">
            <v>200750</v>
          </cell>
          <cell r="B163" t="str">
            <v>Depreciacion Mejoras en General</v>
          </cell>
          <cell r="C163">
            <v>-1066056739</v>
          </cell>
          <cell r="F163">
            <v>0</v>
          </cell>
          <cell r="G163">
            <v>0</v>
          </cell>
          <cell r="J163">
            <v>0</v>
          </cell>
          <cell r="N163" t="e">
            <v>#N/A</v>
          </cell>
          <cell r="R163" t="e">
            <v>#N/A</v>
          </cell>
        </row>
        <row r="164">
          <cell r="A164">
            <v>201103</v>
          </cell>
          <cell r="B164" t="str">
            <v>Materiales Warehouse y CAR - Valoración Usados</v>
          </cell>
          <cell r="C164">
            <v>-2097092</v>
          </cell>
          <cell r="F164">
            <v>0</v>
          </cell>
          <cell r="G164">
            <v>112</v>
          </cell>
          <cell r="J164">
            <v>0</v>
          </cell>
          <cell r="N164" t="e">
            <v>#N/A</v>
          </cell>
          <cell r="R164" t="e">
            <v>#N/A</v>
          </cell>
        </row>
        <row r="165">
          <cell r="A165">
            <v>280006</v>
          </cell>
          <cell r="B165" t="str">
            <v>Desarrollo de Sistemas- Bs. de Uso</v>
          </cell>
          <cell r="C165">
            <v>257002604</v>
          </cell>
          <cell r="F165">
            <v>0</v>
          </cell>
          <cell r="G165">
            <v>0</v>
          </cell>
          <cell r="J165">
            <v>0</v>
          </cell>
          <cell r="N165" t="e">
            <v>#N/A</v>
          </cell>
          <cell r="R165" t="e">
            <v>#N/A</v>
          </cell>
        </row>
        <row r="166">
          <cell r="A166">
            <v>280008</v>
          </cell>
          <cell r="B166" t="str">
            <v>VO Licencia Manual</v>
          </cell>
          <cell r="C166">
            <v>11956200706</v>
          </cell>
          <cell r="F166">
            <v>0</v>
          </cell>
          <cell r="G166">
            <v>0</v>
          </cell>
          <cell r="J166">
            <v>0</v>
          </cell>
          <cell r="N166" t="e">
            <v>#N/A</v>
          </cell>
          <cell r="R166" t="e">
            <v>#N/A</v>
          </cell>
        </row>
        <row r="167">
          <cell r="A167">
            <v>280011</v>
          </cell>
          <cell r="B167" t="str">
            <v>Cargos diferidos</v>
          </cell>
          <cell r="C167">
            <v>0</v>
          </cell>
          <cell r="F167">
            <v>0</v>
          </cell>
          <cell r="G167">
            <v>0</v>
          </cell>
          <cell r="J167">
            <v>0</v>
          </cell>
          <cell r="N167" t="e">
            <v>#N/A</v>
          </cell>
          <cell r="R167" t="e">
            <v>#N/A</v>
          </cell>
        </row>
        <row r="168">
          <cell r="A168">
            <v>280017</v>
          </cell>
          <cell r="B168" t="str">
            <v>Derecho sobre líneas telefónicas</v>
          </cell>
          <cell r="C168">
            <v>828445817</v>
          </cell>
          <cell r="F168">
            <v>0</v>
          </cell>
          <cell r="G168">
            <v>0</v>
          </cell>
          <cell r="J168">
            <v>0</v>
          </cell>
          <cell r="N168" t="e">
            <v>#N/A</v>
          </cell>
          <cell r="R168" t="e">
            <v>#N/A</v>
          </cell>
        </row>
        <row r="169">
          <cell r="A169">
            <v>280020</v>
          </cell>
          <cell r="B169" t="str">
            <v>Cargos Diferidos Manuales (Py)</v>
          </cell>
          <cell r="C169">
            <v>0</v>
          </cell>
          <cell r="F169">
            <v>0</v>
          </cell>
          <cell r="G169">
            <v>0</v>
          </cell>
          <cell r="J169">
            <v>0</v>
          </cell>
          <cell r="N169" t="e">
            <v>#N/A</v>
          </cell>
          <cell r="R169" t="e">
            <v>#N/A</v>
          </cell>
        </row>
        <row r="170">
          <cell r="A170">
            <v>280506</v>
          </cell>
          <cell r="B170" t="str">
            <v>Depreciación acumulada Base de Datos- Bs. de Uso</v>
          </cell>
          <cell r="C170">
            <v>-74543855</v>
          </cell>
          <cell r="F170">
            <v>0</v>
          </cell>
          <cell r="G170">
            <v>0</v>
          </cell>
          <cell r="J170">
            <v>0</v>
          </cell>
          <cell r="N170" t="e">
            <v>#N/A</v>
          </cell>
          <cell r="R170" t="e">
            <v>#N/A</v>
          </cell>
        </row>
        <row r="171">
          <cell r="A171">
            <v>280511</v>
          </cell>
          <cell r="B171" t="str">
            <v>Amortización Ac. Cargos Diferidos</v>
          </cell>
          <cell r="C171">
            <v>-2</v>
          </cell>
          <cell r="F171">
            <v>0</v>
          </cell>
          <cell r="G171">
            <v>0</v>
          </cell>
          <cell r="J171">
            <v>0</v>
          </cell>
          <cell r="N171" t="e">
            <v>#N/A</v>
          </cell>
          <cell r="R171" t="e">
            <v>#N/A</v>
          </cell>
        </row>
        <row r="172">
          <cell r="A172">
            <v>280518</v>
          </cell>
          <cell r="B172" t="str">
            <v>Depreciación acumulada Intangibles</v>
          </cell>
          <cell r="C172">
            <v>-10426506014</v>
          </cell>
          <cell r="F172">
            <v>0</v>
          </cell>
          <cell r="G172">
            <v>0</v>
          </cell>
          <cell r="J172">
            <v>0</v>
          </cell>
          <cell r="N172" t="e">
            <v>#N/A</v>
          </cell>
          <cell r="R172" t="e">
            <v>#N/A</v>
          </cell>
        </row>
        <row r="173">
          <cell r="A173">
            <v>280520</v>
          </cell>
          <cell r="B173" t="str">
            <v>Amort. Acum. Cargos Diferidos Manuales (Py)</v>
          </cell>
          <cell r="C173">
            <v>0</v>
          </cell>
          <cell r="F173">
            <v>0</v>
          </cell>
          <cell r="G173">
            <v>1031</v>
          </cell>
          <cell r="J173">
            <v>0</v>
          </cell>
          <cell r="N173" t="e">
            <v>#N/A</v>
          </cell>
          <cell r="R173" t="e">
            <v>#N/A</v>
          </cell>
        </row>
        <row r="174">
          <cell r="A174">
            <v>290001</v>
          </cell>
          <cell r="B174" t="str">
            <v>Terrenos Ajuste por Inflación</v>
          </cell>
          <cell r="C174">
            <v>340121475</v>
          </cell>
          <cell r="F174">
            <v>0</v>
          </cell>
          <cell r="G174">
            <v>1031</v>
          </cell>
          <cell r="J174">
            <v>0</v>
          </cell>
          <cell r="N174" t="e">
            <v>#N/A</v>
          </cell>
          <cell r="R174" t="e">
            <v>#N/A</v>
          </cell>
        </row>
        <row r="175">
          <cell r="A175">
            <v>290002</v>
          </cell>
          <cell r="B175" t="str">
            <v>Equipos e Instalaciones Ajuste por Inflación</v>
          </cell>
          <cell r="C175">
            <v>25148514623</v>
          </cell>
          <cell r="F175">
            <v>0</v>
          </cell>
          <cell r="G175">
            <v>1031</v>
          </cell>
          <cell r="J175">
            <v>0</v>
          </cell>
          <cell r="N175" t="e">
            <v>#N/A</v>
          </cell>
          <cell r="R175" t="e">
            <v>#N/A</v>
          </cell>
        </row>
        <row r="176">
          <cell r="A176">
            <v>290003</v>
          </cell>
          <cell r="B176" t="str">
            <v>Obras Civiles Ajuste por Inflación</v>
          </cell>
          <cell r="C176">
            <v>12316036392</v>
          </cell>
          <cell r="F176">
            <v>0</v>
          </cell>
          <cell r="G176">
            <v>1031</v>
          </cell>
          <cell r="J176">
            <v>0</v>
          </cell>
          <cell r="N176" t="e">
            <v>#N/A</v>
          </cell>
          <cell r="R176" t="e">
            <v>#N/A</v>
          </cell>
        </row>
        <row r="177">
          <cell r="A177">
            <v>290004</v>
          </cell>
          <cell r="B177" t="str">
            <v>Rodados Ajuste por Inflación</v>
          </cell>
          <cell r="C177">
            <v>315217111</v>
          </cell>
          <cell r="F177">
            <v>0</v>
          </cell>
          <cell r="G177">
            <v>-3803724</v>
          </cell>
          <cell r="J177">
            <v>0</v>
          </cell>
          <cell r="N177" t="e">
            <v>#N/A</v>
          </cell>
          <cell r="R177" t="e">
            <v>#N/A</v>
          </cell>
        </row>
        <row r="178">
          <cell r="A178">
            <v>290005</v>
          </cell>
          <cell r="B178" t="str">
            <v>Equipos de Computación Ajuste por Inflación</v>
          </cell>
          <cell r="C178">
            <v>3623842841</v>
          </cell>
          <cell r="F178">
            <v>0</v>
          </cell>
          <cell r="G178">
            <v>7294</v>
          </cell>
          <cell r="J178">
            <v>0</v>
          </cell>
          <cell r="N178" t="e">
            <v>#N/A</v>
          </cell>
          <cell r="R178" t="e">
            <v>#N/A</v>
          </cell>
        </row>
        <row r="179">
          <cell r="A179">
            <v>290006</v>
          </cell>
          <cell r="B179" t="str">
            <v>Muebles y Utiles de Oficina Ajuste por Inflación</v>
          </cell>
          <cell r="C179">
            <v>876184570</v>
          </cell>
          <cell r="F179">
            <v>0</v>
          </cell>
          <cell r="G179">
            <v>305992</v>
          </cell>
          <cell r="J179">
            <v>0</v>
          </cell>
          <cell r="N179" t="e">
            <v>#N/A</v>
          </cell>
          <cell r="R179" t="e">
            <v>#N/A</v>
          </cell>
        </row>
        <row r="180">
          <cell r="A180">
            <v>290008</v>
          </cell>
          <cell r="B180" t="str">
            <v>Bienes Varios Ajuste por Inflación</v>
          </cell>
          <cell r="C180">
            <v>24650081</v>
          </cell>
          <cell r="F180">
            <v>0</v>
          </cell>
          <cell r="G180">
            <v>305992</v>
          </cell>
          <cell r="J180">
            <v>0</v>
          </cell>
          <cell r="N180" t="e">
            <v>#N/A</v>
          </cell>
          <cell r="R180" t="e">
            <v>#N/A</v>
          </cell>
        </row>
        <row r="181">
          <cell r="A181">
            <v>290011</v>
          </cell>
          <cell r="B181" t="str">
            <v>Software contable adm - Revaluo</v>
          </cell>
          <cell r="C181">
            <v>33022541</v>
          </cell>
          <cell r="F181">
            <v>0</v>
          </cell>
          <cell r="G181">
            <v>5514083</v>
          </cell>
          <cell r="J181">
            <v>0</v>
          </cell>
          <cell r="N181" t="e">
            <v>#N/A</v>
          </cell>
          <cell r="R181" t="e">
            <v>#N/A</v>
          </cell>
        </row>
        <row r="182">
          <cell r="A182">
            <v>290012</v>
          </cell>
          <cell r="B182" t="str">
            <v>Aplicaciones para PC's - Revalúo</v>
          </cell>
          <cell r="C182">
            <v>533814321</v>
          </cell>
          <cell r="F182">
            <v>0</v>
          </cell>
          <cell r="G182">
            <v>80912</v>
          </cell>
          <cell r="J182">
            <v>0</v>
          </cell>
          <cell r="N182" t="e">
            <v>#N/A</v>
          </cell>
          <cell r="R182" t="e">
            <v>#N/A</v>
          </cell>
        </row>
        <row r="183">
          <cell r="A183">
            <v>290013</v>
          </cell>
          <cell r="B183" t="str">
            <v>Otros softwares - Revalúo</v>
          </cell>
          <cell r="C183">
            <v>843671292</v>
          </cell>
          <cell r="F183">
            <v>0</v>
          </cell>
          <cell r="G183">
            <v>148670</v>
          </cell>
          <cell r="J183">
            <v>0</v>
          </cell>
          <cell r="N183" t="e">
            <v>#N/A</v>
          </cell>
          <cell r="R183" t="e">
            <v>#N/A</v>
          </cell>
        </row>
        <row r="184">
          <cell r="A184">
            <v>290014</v>
          </cell>
          <cell r="B184" t="str">
            <v>Equipos de Inform - Notebook - Rev</v>
          </cell>
          <cell r="C184">
            <v>154247784</v>
          </cell>
          <cell r="F184">
            <v>0</v>
          </cell>
          <cell r="G184">
            <v>-579</v>
          </cell>
          <cell r="J184">
            <v>0</v>
          </cell>
          <cell r="N184" t="e">
            <v>#N/A</v>
          </cell>
          <cell r="R184" t="e">
            <v>#N/A</v>
          </cell>
        </row>
        <row r="185">
          <cell r="A185">
            <v>290015</v>
          </cell>
          <cell r="B185" t="str">
            <v>Obras civiles - Revalúo</v>
          </cell>
          <cell r="C185">
            <v>13682954456</v>
          </cell>
          <cell r="F185">
            <v>0</v>
          </cell>
          <cell r="G185">
            <v>0</v>
          </cell>
          <cell r="J185">
            <v>0</v>
          </cell>
          <cell r="N185" t="e">
            <v>#N/A</v>
          </cell>
          <cell r="R185" t="e">
            <v>#N/A</v>
          </cell>
        </row>
        <row r="186">
          <cell r="A186">
            <v>290016</v>
          </cell>
          <cell r="B186" t="str">
            <v>Generadores - Revalúo</v>
          </cell>
          <cell r="C186">
            <v>3128801420</v>
          </cell>
          <cell r="F186">
            <v>0</v>
          </cell>
          <cell r="G186">
            <v>0</v>
          </cell>
          <cell r="J186">
            <v>0</v>
          </cell>
          <cell r="N186" t="e">
            <v>#N/A</v>
          </cell>
          <cell r="R186" t="e">
            <v>#N/A</v>
          </cell>
        </row>
        <row r="187">
          <cell r="A187">
            <v>290017</v>
          </cell>
          <cell r="B187" t="str">
            <v>Equipos de aire acondicionado - Revalúo</v>
          </cell>
          <cell r="C187">
            <v>236207437</v>
          </cell>
          <cell r="F187">
            <v>0</v>
          </cell>
          <cell r="G187">
            <v>107</v>
          </cell>
          <cell r="J187">
            <v>0</v>
          </cell>
          <cell r="N187" t="e">
            <v>#N/A</v>
          </cell>
          <cell r="R187" t="e">
            <v>#N/A</v>
          </cell>
        </row>
        <row r="188">
          <cell r="A188">
            <v>290018</v>
          </cell>
          <cell r="B188" t="str">
            <v>Muebles y útiles - Revalúo</v>
          </cell>
          <cell r="C188">
            <v>649491849</v>
          </cell>
          <cell r="F188">
            <v>0</v>
          </cell>
          <cell r="G188">
            <v>984185</v>
          </cell>
          <cell r="J188">
            <v>0</v>
          </cell>
          <cell r="N188" t="e">
            <v>#N/A</v>
          </cell>
          <cell r="R188" t="e">
            <v>#N/A</v>
          </cell>
        </row>
        <row r="189">
          <cell r="A189">
            <v>290019</v>
          </cell>
          <cell r="B189" t="str">
            <v>Equipos de BTS - Revalúo</v>
          </cell>
          <cell r="C189">
            <v>46598497940</v>
          </cell>
          <cell r="F189">
            <v>0</v>
          </cell>
          <cell r="G189">
            <v>984185</v>
          </cell>
          <cell r="J189">
            <v>0</v>
          </cell>
          <cell r="N189" t="e">
            <v>#N/A</v>
          </cell>
          <cell r="R189" t="e">
            <v>#N/A</v>
          </cell>
        </row>
        <row r="190">
          <cell r="A190">
            <v>290020</v>
          </cell>
          <cell r="B190" t="str">
            <v>Instalaciones eléctricas - Revalúo</v>
          </cell>
          <cell r="C190">
            <v>1681841823</v>
          </cell>
          <cell r="F190">
            <v>0</v>
          </cell>
          <cell r="G190">
            <v>984185</v>
          </cell>
          <cell r="J190">
            <v>0</v>
          </cell>
          <cell r="N190" t="e">
            <v>#N/A</v>
          </cell>
          <cell r="R190" t="e">
            <v>#N/A</v>
          </cell>
        </row>
        <row r="191">
          <cell r="A191">
            <v>290021</v>
          </cell>
          <cell r="B191" t="str">
            <v>Equipos de microondas - Revalúo</v>
          </cell>
          <cell r="C191">
            <v>12256711596</v>
          </cell>
          <cell r="F191">
            <v>0</v>
          </cell>
          <cell r="G191">
            <v>984185</v>
          </cell>
          <cell r="J191">
            <v>0</v>
          </cell>
          <cell r="N191" t="e">
            <v>#N/A</v>
          </cell>
          <cell r="R191" t="e">
            <v>#N/A</v>
          </cell>
        </row>
        <row r="192">
          <cell r="A192">
            <v>290022</v>
          </cell>
          <cell r="B192" t="str">
            <v>Herramientas - Revalúo</v>
          </cell>
          <cell r="C192">
            <v>1039107153</v>
          </cell>
          <cell r="F192">
            <v>0</v>
          </cell>
          <cell r="G192">
            <v>984185</v>
          </cell>
          <cell r="J192">
            <v>0</v>
          </cell>
          <cell r="N192" t="e">
            <v>#N/A</v>
          </cell>
          <cell r="R192" t="e">
            <v>#N/A</v>
          </cell>
        </row>
        <row r="193">
          <cell r="A193">
            <v>290023</v>
          </cell>
          <cell r="B193" t="str">
            <v>Terreno para celdas - Revalúo</v>
          </cell>
          <cell r="C193">
            <v>394630268</v>
          </cell>
          <cell r="F193">
            <v>0</v>
          </cell>
          <cell r="G193">
            <v>984185</v>
          </cell>
          <cell r="J193">
            <v>0</v>
          </cell>
          <cell r="N193" t="e">
            <v>#N/A</v>
          </cell>
          <cell r="R193" t="e">
            <v>#N/A</v>
          </cell>
        </row>
        <row r="194">
          <cell r="A194">
            <v>290024</v>
          </cell>
          <cell r="B194" t="str">
            <v>Mejoras en propiedad de terceros - Reval</v>
          </cell>
          <cell r="C194">
            <v>455976051</v>
          </cell>
          <cell r="F194">
            <v>0</v>
          </cell>
          <cell r="G194">
            <v>984185</v>
          </cell>
          <cell r="J194">
            <v>0</v>
          </cell>
          <cell r="N194" t="e">
            <v>#N/A</v>
          </cell>
          <cell r="R194" t="e">
            <v>#N/A</v>
          </cell>
        </row>
        <row r="195">
          <cell r="A195">
            <v>290102</v>
          </cell>
          <cell r="B195" t="str">
            <v>Depre. Ac. Obras Civiles Ajuste por Inflación</v>
          </cell>
          <cell r="C195">
            <v>-6850504414</v>
          </cell>
          <cell r="F195">
            <v>0</v>
          </cell>
          <cell r="G195">
            <v>984185</v>
          </cell>
          <cell r="J195">
            <v>0</v>
          </cell>
          <cell r="N195" t="e">
            <v>#N/A</v>
          </cell>
          <cell r="R195" t="e">
            <v>#N/A</v>
          </cell>
        </row>
        <row r="196">
          <cell r="A196">
            <v>290103</v>
          </cell>
          <cell r="B196" t="str">
            <v>Depre. Ac. Rodados Ajuste por Inflación</v>
          </cell>
          <cell r="C196">
            <v>-277063440</v>
          </cell>
          <cell r="F196">
            <v>0</v>
          </cell>
          <cell r="G196">
            <v>21085612</v>
          </cell>
          <cell r="J196">
            <v>0</v>
          </cell>
          <cell r="N196" t="e">
            <v>#N/A</v>
          </cell>
          <cell r="R196" t="e">
            <v>#N/A</v>
          </cell>
        </row>
        <row r="197">
          <cell r="A197">
            <v>290104</v>
          </cell>
          <cell r="B197" t="str">
            <v>Depre. Ac. Equipos de Computación Ajuste por Infla</v>
          </cell>
          <cell r="C197">
            <v>-2978420272</v>
          </cell>
          <cell r="F197">
            <v>0</v>
          </cell>
          <cell r="G197">
            <v>21085612</v>
          </cell>
          <cell r="J197">
            <v>0</v>
          </cell>
          <cell r="N197" t="e">
            <v>#N/A</v>
          </cell>
          <cell r="R197" t="e">
            <v>#N/A</v>
          </cell>
        </row>
        <row r="198">
          <cell r="A198">
            <v>290105</v>
          </cell>
          <cell r="B198" t="str">
            <v>Depre. Ac. Muebles y Utiles Oficina Ajuste por Inf</v>
          </cell>
          <cell r="C198">
            <v>-641656640</v>
          </cell>
          <cell r="F198">
            <v>0</v>
          </cell>
          <cell r="G198">
            <v>21085612</v>
          </cell>
          <cell r="J198">
            <v>0</v>
          </cell>
          <cell r="N198" t="e">
            <v>#N/A</v>
          </cell>
          <cell r="R198" t="e">
            <v>#N/A</v>
          </cell>
        </row>
        <row r="199">
          <cell r="A199">
            <v>290107</v>
          </cell>
          <cell r="B199" t="str">
            <v>Depre. Ac. Bienes Varios Ajuste por Inflación</v>
          </cell>
          <cell r="C199">
            <v>-3975444</v>
          </cell>
          <cell r="F199">
            <v>0</v>
          </cell>
          <cell r="G199">
            <v>21085612</v>
          </cell>
          <cell r="J199">
            <v>0</v>
          </cell>
          <cell r="N199" t="e">
            <v>#N/A</v>
          </cell>
          <cell r="R199" t="e">
            <v>#N/A</v>
          </cell>
        </row>
        <row r="200">
          <cell r="A200">
            <v>290111</v>
          </cell>
          <cell r="B200" t="str">
            <v>Deprec software contable adminis revaluo</v>
          </cell>
          <cell r="C200">
            <v>-1651128</v>
          </cell>
          <cell r="F200">
            <v>0</v>
          </cell>
          <cell r="G200">
            <v>21085612</v>
          </cell>
          <cell r="J200">
            <v>0</v>
          </cell>
          <cell r="N200" t="e">
            <v>#N/A</v>
          </cell>
          <cell r="R200" t="e">
            <v>#N/A</v>
          </cell>
        </row>
        <row r="201">
          <cell r="A201">
            <v>290112</v>
          </cell>
          <cell r="B201" t="str">
            <v>Depreciaciones Aplicaciones para PC's</v>
          </cell>
          <cell r="C201">
            <v>-466070564</v>
          </cell>
          <cell r="F201">
            <v>0</v>
          </cell>
          <cell r="G201">
            <v>0</v>
          </cell>
          <cell r="J201">
            <v>0</v>
          </cell>
          <cell r="N201" t="e">
            <v>#N/A</v>
          </cell>
          <cell r="R201" t="e">
            <v>#N/A</v>
          </cell>
        </row>
        <row r="202">
          <cell r="A202">
            <v>290113</v>
          </cell>
          <cell r="B202" t="str">
            <v>Depreciaciones Otros softwares revaluo</v>
          </cell>
          <cell r="C202">
            <v>-581911874</v>
          </cell>
          <cell r="F202">
            <v>0</v>
          </cell>
          <cell r="G202">
            <v>0</v>
          </cell>
          <cell r="J202">
            <v>0</v>
          </cell>
          <cell r="N202" t="e">
            <v>#N/A</v>
          </cell>
          <cell r="R202" t="e">
            <v>#N/A</v>
          </cell>
        </row>
        <row r="203">
          <cell r="A203">
            <v>290114</v>
          </cell>
          <cell r="B203" t="str">
            <v>Depre Equipos Inform - Noteb Revaluo</v>
          </cell>
          <cell r="C203">
            <v>-138316475</v>
          </cell>
          <cell r="F203">
            <v>0</v>
          </cell>
          <cell r="G203">
            <v>0</v>
          </cell>
          <cell r="J203">
            <v>0</v>
          </cell>
          <cell r="N203" t="e">
            <v>#N/A</v>
          </cell>
          <cell r="R203" t="e">
            <v>#N/A</v>
          </cell>
        </row>
        <row r="204">
          <cell r="A204">
            <v>290115</v>
          </cell>
          <cell r="B204" t="str">
            <v>Deprec obras civiles revaluo</v>
          </cell>
          <cell r="C204">
            <v>-3715292732</v>
          </cell>
          <cell r="F204">
            <v>0</v>
          </cell>
          <cell r="G204">
            <v>0</v>
          </cell>
          <cell r="J204">
            <v>0</v>
          </cell>
          <cell r="N204" t="e">
            <v>#N/A</v>
          </cell>
          <cell r="R204" t="e">
            <v>#N/A</v>
          </cell>
        </row>
        <row r="205">
          <cell r="A205">
            <v>290116</v>
          </cell>
          <cell r="B205" t="str">
            <v>Depreciaciones generadores Revaluo</v>
          </cell>
          <cell r="C205">
            <v>-1682196768</v>
          </cell>
          <cell r="F205">
            <v>0</v>
          </cell>
          <cell r="G205">
            <v>0</v>
          </cell>
          <cell r="J205">
            <v>0</v>
          </cell>
          <cell r="N205" t="e">
            <v>#N/A</v>
          </cell>
          <cell r="R205" t="e">
            <v>#N/A</v>
          </cell>
        </row>
        <row r="206">
          <cell r="A206">
            <v>290117</v>
          </cell>
          <cell r="B206" t="str">
            <v>Deprec equipos de aire acondicio</v>
          </cell>
          <cell r="C206">
            <v>-198243361</v>
          </cell>
          <cell r="F206">
            <v>0</v>
          </cell>
          <cell r="G206">
            <v>0</v>
          </cell>
          <cell r="J206">
            <v>0</v>
          </cell>
          <cell r="N206" t="e">
            <v>#N/A</v>
          </cell>
          <cell r="R206" t="e">
            <v>#N/A</v>
          </cell>
        </row>
        <row r="207">
          <cell r="A207">
            <v>290118</v>
          </cell>
          <cell r="B207" t="str">
            <v>Depreciaciones muebles y útiles revaluo</v>
          </cell>
          <cell r="C207">
            <v>-553936753</v>
          </cell>
          <cell r="F207">
            <v>0</v>
          </cell>
          <cell r="G207">
            <v>0</v>
          </cell>
          <cell r="J207">
            <v>0</v>
          </cell>
          <cell r="N207" t="e">
            <v>#N/A</v>
          </cell>
          <cell r="R207" t="e">
            <v>#N/A</v>
          </cell>
        </row>
        <row r="208">
          <cell r="A208">
            <v>290119</v>
          </cell>
          <cell r="B208" t="str">
            <v>Depreciaciones equipos de BTS Revaluo</v>
          </cell>
          <cell r="C208">
            <v>-19655320131</v>
          </cell>
          <cell r="F208">
            <v>0</v>
          </cell>
          <cell r="G208">
            <v>0</v>
          </cell>
          <cell r="J208">
            <v>0</v>
          </cell>
          <cell r="N208" t="e">
            <v>#N/A</v>
          </cell>
          <cell r="R208" t="e">
            <v>#N/A</v>
          </cell>
        </row>
        <row r="209">
          <cell r="A209">
            <v>290120</v>
          </cell>
          <cell r="B209" t="str">
            <v>Deprec instalaciones eléctricas Revaluo</v>
          </cell>
          <cell r="C209">
            <v>-947559537</v>
          </cell>
          <cell r="F209">
            <v>0</v>
          </cell>
          <cell r="G209">
            <v>0</v>
          </cell>
          <cell r="J209">
            <v>0</v>
          </cell>
          <cell r="N209" t="e">
            <v>#N/A</v>
          </cell>
          <cell r="R209" t="e">
            <v>#N/A</v>
          </cell>
        </row>
        <row r="210">
          <cell r="A210">
            <v>290121</v>
          </cell>
          <cell r="B210" t="str">
            <v>Deprec equipos de microondas revaluo</v>
          </cell>
          <cell r="C210">
            <v>-9610556519</v>
          </cell>
          <cell r="F210">
            <v>0</v>
          </cell>
          <cell r="G210">
            <v>0</v>
          </cell>
          <cell r="J210">
            <v>0</v>
          </cell>
          <cell r="N210" t="e">
            <v>#N/A</v>
          </cell>
          <cell r="R210" t="e">
            <v>#N/A</v>
          </cell>
        </row>
        <row r="211">
          <cell r="A211">
            <v>290122</v>
          </cell>
          <cell r="B211" t="str">
            <v>Eq.para Prueb. Campo &amp; Herram</v>
          </cell>
          <cell r="C211">
            <v>-964898866</v>
          </cell>
          <cell r="F211">
            <v>0</v>
          </cell>
          <cell r="G211">
            <v>0</v>
          </cell>
          <cell r="J211">
            <v>0</v>
          </cell>
          <cell r="N211" t="e">
            <v>#N/A</v>
          </cell>
          <cell r="R211" t="e">
            <v>#N/A</v>
          </cell>
        </row>
        <row r="212">
          <cell r="A212">
            <v>290124</v>
          </cell>
          <cell r="B212" t="str">
            <v>Deprec mejoras en propiedad terc  revaluo</v>
          </cell>
          <cell r="C212">
            <v>-320289893</v>
          </cell>
          <cell r="F212">
            <v>0</v>
          </cell>
          <cell r="G212">
            <v>0</v>
          </cell>
          <cell r="J212">
            <v>0</v>
          </cell>
          <cell r="N212" t="e">
            <v>#N/A</v>
          </cell>
          <cell r="R212" t="e">
            <v>#N/A</v>
          </cell>
        </row>
        <row r="213">
          <cell r="A213">
            <v>290125</v>
          </cell>
          <cell r="B213" t="str">
            <v>Deprec Eq.de Comun. Switch revaluo</v>
          </cell>
          <cell r="C213">
            <v>-5449926697</v>
          </cell>
          <cell r="F213">
            <v>0</v>
          </cell>
          <cell r="G213">
            <v>0</v>
          </cell>
          <cell r="J213">
            <v>0</v>
          </cell>
          <cell r="N213" t="e">
            <v>#N/A</v>
          </cell>
          <cell r="R213" t="e">
            <v>#N/A</v>
          </cell>
        </row>
        <row r="214">
          <cell r="A214">
            <v>290126</v>
          </cell>
          <cell r="B214" t="str">
            <v>Depreciaciones Edificio Revalúo</v>
          </cell>
          <cell r="C214">
            <v>-26099406</v>
          </cell>
          <cell r="F214">
            <v>0</v>
          </cell>
          <cell r="G214">
            <v>0</v>
          </cell>
          <cell r="J214">
            <v>0</v>
          </cell>
          <cell r="N214" t="e">
            <v>#N/A</v>
          </cell>
          <cell r="R214" t="e">
            <v>#N/A</v>
          </cell>
        </row>
        <row r="215">
          <cell r="A215">
            <v>311001</v>
          </cell>
          <cell r="B215" t="str">
            <v>Proveedores en moneda nacional</v>
          </cell>
          <cell r="C215">
            <v>-11618034152</v>
          </cell>
          <cell r="F215">
            <v>0</v>
          </cell>
          <cell r="G215">
            <v>0</v>
          </cell>
          <cell r="J215">
            <v>0</v>
          </cell>
          <cell r="N215" t="e">
            <v>#N/A</v>
          </cell>
          <cell r="R215" t="e">
            <v>#N/A</v>
          </cell>
        </row>
        <row r="216">
          <cell r="A216">
            <v>311003</v>
          </cell>
          <cell r="B216" t="str">
            <v>Empleados RG FF</v>
          </cell>
          <cell r="C216">
            <v>8544272</v>
          </cell>
          <cell r="F216">
            <v>0</v>
          </cell>
          <cell r="G216">
            <v>0</v>
          </cell>
          <cell r="J216">
            <v>0</v>
          </cell>
          <cell r="N216" t="e">
            <v>#N/A</v>
          </cell>
          <cell r="R216" t="e">
            <v>#N/A</v>
          </cell>
        </row>
        <row r="217">
          <cell r="A217">
            <v>311004</v>
          </cell>
          <cell r="B217" t="str">
            <v>Agentes</v>
          </cell>
          <cell r="C217">
            <v>-147643960</v>
          </cell>
          <cell r="F217">
            <v>0</v>
          </cell>
          <cell r="G217">
            <v>0</v>
          </cell>
          <cell r="J217">
            <v>0</v>
          </cell>
          <cell r="N217" t="e">
            <v>#N/A</v>
          </cell>
          <cell r="R217" t="e">
            <v>#N/A</v>
          </cell>
        </row>
        <row r="218">
          <cell r="A218">
            <v>311006</v>
          </cell>
          <cell r="B218" t="str">
            <v>Provision Producto</v>
          </cell>
          <cell r="C218">
            <v>290098909</v>
          </cell>
          <cell r="F218">
            <v>0</v>
          </cell>
          <cell r="G218">
            <v>0</v>
          </cell>
          <cell r="J218">
            <v>0</v>
          </cell>
          <cell r="N218" t="e">
            <v>#N/A</v>
          </cell>
          <cell r="R218" t="e">
            <v>#N/A</v>
          </cell>
        </row>
        <row r="219">
          <cell r="A219">
            <v>311009</v>
          </cell>
          <cell r="B219" t="str">
            <v>Agentes Valores en Garantía</v>
          </cell>
          <cell r="C219">
            <v>-289530580</v>
          </cell>
          <cell r="F219">
            <v>0</v>
          </cell>
          <cell r="G219">
            <v>0</v>
          </cell>
          <cell r="J219">
            <v>0</v>
          </cell>
          <cell r="N219" t="e">
            <v>#N/A</v>
          </cell>
          <cell r="R219" t="e">
            <v>#N/A</v>
          </cell>
        </row>
        <row r="220">
          <cell r="A220">
            <v>311012</v>
          </cell>
          <cell r="B220" t="str">
            <v>ITX a pagar en firme</v>
          </cell>
          <cell r="C220">
            <v>-8154797215</v>
          </cell>
          <cell r="F220">
            <v>0</v>
          </cell>
          <cell r="G220">
            <v>0</v>
          </cell>
          <cell r="J220">
            <v>0</v>
          </cell>
          <cell r="N220" t="e">
            <v>#N/A</v>
          </cell>
          <cell r="R220" t="e">
            <v>#N/A</v>
          </cell>
        </row>
        <row r="221">
          <cell r="A221">
            <v>311015</v>
          </cell>
          <cell r="B221" t="str">
            <v>Proveedores de Comunicación</v>
          </cell>
          <cell r="C221">
            <v>-3087098433</v>
          </cell>
          <cell r="F221">
            <v>0</v>
          </cell>
          <cell r="G221">
            <v>0</v>
          </cell>
          <cell r="J221">
            <v>0</v>
          </cell>
          <cell r="N221" t="e">
            <v>#N/A</v>
          </cell>
          <cell r="R221" t="e">
            <v>#N/A</v>
          </cell>
        </row>
        <row r="222">
          <cell r="A222">
            <v>311017</v>
          </cell>
          <cell r="B222" t="str">
            <v>Provision NC a recibir venta de Filiales</v>
          </cell>
          <cell r="C222">
            <v>6422025500</v>
          </cell>
          <cell r="F222">
            <v>0</v>
          </cell>
          <cell r="G222">
            <v>0</v>
          </cell>
          <cell r="J222">
            <v>0</v>
          </cell>
          <cell r="N222" t="e">
            <v>#N/A</v>
          </cell>
          <cell r="R222" t="e">
            <v>#N/A</v>
          </cell>
        </row>
        <row r="223">
          <cell r="A223">
            <v>312001</v>
          </cell>
          <cell r="B223" t="str">
            <v>Proveedores en moneda extranjera</v>
          </cell>
          <cell r="C223">
            <v>-61091346647</v>
          </cell>
          <cell r="F223">
            <v>0</v>
          </cell>
          <cell r="G223">
            <v>0</v>
          </cell>
          <cell r="J223">
            <v>0</v>
          </cell>
          <cell r="N223" t="e">
            <v>#N/A</v>
          </cell>
          <cell r="R223" t="e">
            <v>#N/A</v>
          </cell>
        </row>
        <row r="224">
          <cell r="A224">
            <v>313000</v>
          </cell>
          <cell r="B224" t="str">
            <v>Recl. Partes relacionadas activo-pasivo (SL)</v>
          </cell>
          <cell r="C224">
            <v>-111481920</v>
          </cell>
          <cell r="F224">
            <v>0</v>
          </cell>
          <cell r="G224">
            <v>0</v>
          </cell>
          <cell r="J224">
            <v>0</v>
          </cell>
          <cell r="N224" t="e">
            <v>#N/A</v>
          </cell>
          <cell r="R224" t="e">
            <v>#N/A</v>
          </cell>
        </row>
        <row r="225">
          <cell r="A225">
            <v>313001</v>
          </cell>
          <cell r="B225" t="str">
            <v>Provisión Facturas a Recibir Bienes de Capital</v>
          </cell>
          <cell r="C225">
            <v>-1064269952</v>
          </cell>
          <cell r="F225">
            <v>0</v>
          </cell>
          <cell r="G225">
            <v>0</v>
          </cell>
          <cell r="J225">
            <v>0</v>
          </cell>
          <cell r="N225" t="e">
            <v>#N/A</v>
          </cell>
          <cell r="R225" t="e">
            <v>#N/A</v>
          </cell>
        </row>
        <row r="226">
          <cell r="A226">
            <v>313003</v>
          </cell>
          <cell r="B226" t="str">
            <v>Prov Fact a Recibir Repuestos</v>
          </cell>
          <cell r="C226">
            <v>-219547082</v>
          </cell>
          <cell r="F226">
            <v>0</v>
          </cell>
          <cell r="G226">
            <v>0</v>
          </cell>
          <cell r="J226">
            <v>0</v>
          </cell>
          <cell r="N226" t="e">
            <v>#N/A</v>
          </cell>
          <cell r="R226" t="e">
            <v>#N/A</v>
          </cell>
        </row>
        <row r="227">
          <cell r="A227">
            <v>313004</v>
          </cell>
          <cell r="B227" t="str">
            <v>Provision Facturas a Recibir</v>
          </cell>
          <cell r="C227">
            <v>-1737532924</v>
          </cell>
          <cell r="F227">
            <v>0</v>
          </cell>
          <cell r="G227">
            <v>0</v>
          </cell>
          <cell r="J227">
            <v>0</v>
          </cell>
          <cell r="N227" t="e">
            <v>#N/A</v>
          </cell>
          <cell r="R227" t="e">
            <v>#N/A</v>
          </cell>
        </row>
        <row r="228">
          <cell r="A228">
            <v>313005</v>
          </cell>
          <cell r="B228" t="str">
            <v>Prov Fact a Recibir Bienes de Cambio</v>
          </cell>
          <cell r="C228">
            <v>-2134952849</v>
          </cell>
          <cell r="F228">
            <v>0</v>
          </cell>
          <cell r="G228">
            <v>0</v>
          </cell>
          <cell r="J228">
            <v>0</v>
          </cell>
          <cell r="N228" t="e">
            <v>#N/A</v>
          </cell>
          <cell r="R228" t="e">
            <v>#N/A</v>
          </cell>
        </row>
        <row r="229">
          <cell r="A229">
            <v>313007</v>
          </cell>
          <cell r="B229" t="str">
            <v>Provisión Honorarios Legales</v>
          </cell>
          <cell r="C229">
            <v>0</v>
          </cell>
          <cell r="F229">
            <v>0</v>
          </cell>
          <cell r="G229">
            <v>1001653</v>
          </cell>
          <cell r="J229">
            <v>0</v>
          </cell>
          <cell r="N229" t="e">
            <v>#N/A</v>
          </cell>
          <cell r="R229" t="e">
            <v>#N/A</v>
          </cell>
        </row>
        <row r="230">
          <cell r="A230">
            <v>313008</v>
          </cell>
          <cell r="B230" t="str">
            <v>Prov Fact a Recibir Intangibles</v>
          </cell>
          <cell r="C230">
            <v>-10352408311</v>
          </cell>
          <cell r="F230">
            <v>0</v>
          </cell>
          <cell r="G230">
            <v>1001653</v>
          </cell>
          <cell r="J230">
            <v>0</v>
          </cell>
          <cell r="N230" t="e">
            <v>#N/A</v>
          </cell>
          <cell r="R230" t="e">
            <v>#N/A</v>
          </cell>
        </row>
        <row r="231">
          <cell r="A231">
            <v>313010</v>
          </cell>
          <cell r="B231" t="str">
            <v>Prov Costos Indirectos</v>
          </cell>
          <cell r="C231">
            <v>-14195484</v>
          </cell>
          <cell r="F231">
            <v>0</v>
          </cell>
          <cell r="G231">
            <v>1001653</v>
          </cell>
          <cell r="J231">
            <v>0</v>
          </cell>
          <cell r="N231" t="e">
            <v>#N/A</v>
          </cell>
          <cell r="R231" t="e">
            <v>#N/A</v>
          </cell>
        </row>
        <row r="232">
          <cell r="A232">
            <v>313012</v>
          </cell>
          <cell r="B232" t="str">
            <v>Prov Fact a Recibir Capex Ordenes Internas</v>
          </cell>
          <cell r="C232">
            <v>0</v>
          </cell>
          <cell r="F232">
            <v>0</v>
          </cell>
          <cell r="G232">
            <v>1001653</v>
          </cell>
          <cell r="J232">
            <v>0</v>
          </cell>
          <cell r="N232" t="e">
            <v>#N/A</v>
          </cell>
          <cell r="R232" t="e">
            <v>#N/A</v>
          </cell>
        </row>
        <row r="233">
          <cell r="A233">
            <v>313099</v>
          </cell>
          <cell r="B233" t="str">
            <v>Valuacion Moneda Extranjera - Ctas Ptes</v>
          </cell>
          <cell r="C233">
            <v>-80764404</v>
          </cell>
          <cell r="F233">
            <v>0</v>
          </cell>
          <cell r="G233">
            <v>0</v>
          </cell>
          <cell r="J233">
            <v>0</v>
          </cell>
          <cell r="N233" t="e">
            <v>#N/A</v>
          </cell>
          <cell r="R233" t="e">
            <v>#N/A</v>
          </cell>
        </row>
        <row r="234">
          <cell r="A234">
            <v>314040</v>
          </cell>
          <cell r="B234" t="str">
            <v>Prov Roaming</v>
          </cell>
          <cell r="C234">
            <v>-3091907902</v>
          </cell>
          <cell r="F234">
            <v>0</v>
          </cell>
          <cell r="G234">
            <v>0</v>
          </cell>
          <cell r="J234">
            <v>0</v>
          </cell>
          <cell r="N234" t="e">
            <v>#N/A</v>
          </cell>
          <cell r="R234" t="e">
            <v>#N/A</v>
          </cell>
        </row>
        <row r="235">
          <cell r="A235">
            <v>315037</v>
          </cell>
          <cell r="B235" t="str">
            <v>Prov Toll</v>
          </cell>
          <cell r="C235">
            <v>-4038509410</v>
          </cell>
          <cell r="F235">
            <v>0</v>
          </cell>
          <cell r="G235">
            <v>0</v>
          </cell>
          <cell r="J235">
            <v>0</v>
          </cell>
          <cell r="N235" t="e">
            <v>#N/A</v>
          </cell>
          <cell r="R235" t="e">
            <v>#N/A</v>
          </cell>
        </row>
        <row r="236">
          <cell r="A236">
            <v>315099</v>
          </cell>
          <cell r="B236" t="str">
            <v>Valuacion Moneda Extranjera</v>
          </cell>
          <cell r="C236">
            <v>10512849500</v>
          </cell>
          <cell r="F236">
            <v>0</v>
          </cell>
          <cell r="G236">
            <v>0</v>
          </cell>
          <cell r="J236">
            <v>0</v>
          </cell>
          <cell r="N236" t="e">
            <v>#N/A</v>
          </cell>
          <cell r="R236" t="e">
            <v>#N/A</v>
          </cell>
        </row>
        <row r="237">
          <cell r="A237">
            <v>316001</v>
          </cell>
          <cell r="B237" t="str">
            <v>Provision Comision Agentes Ventas</v>
          </cell>
          <cell r="C237">
            <v>-6694241764</v>
          </cell>
          <cell r="F237">
            <v>0</v>
          </cell>
          <cell r="G237">
            <v>0</v>
          </cell>
          <cell r="J237">
            <v>0</v>
          </cell>
          <cell r="N237" t="e">
            <v>#N/A</v>
          </cell>
          <cell r="R237" t="e">
            <v>#N/A</v>
          </cell>
        </row>
        <row r="238">
          <cell r="A238">
            <v>316004</v>
          </cell>
          <cell r="B238" t="str">
            <v>Provisión Cargo fijo retail -POS-</v>
          </cell>
          <cell r="C238">
            <v>586728349</v>
          </cell>
          <cell r="F238">
            <v>0</v>
          </cell>
          <cell r="G238">
            <v>0</v>
          </cell>
          <cell r="J238">
            <v>0</v>
          </cell>
          <cell r="N238" t="e">
            <v>#N/A</v>
          </cell>
          <cell r="R238" t="e">
            <v>#N/A</v>
          </cell>
        </row>
        <row r="239">
          <cell r="A239">
            <v>316005</v>
          </cell>
          <cell r="B239" t="str">
            <v>Provisión Comisiones por Ventas Agentes</v>
          </cell>
          <cell r="C239">
            <v>-1095223379</v>
          </cell>
          <cell r="F239">
            <v>0</v>
          </cell>
          <cell r="G239">
            <v>0</v>
          </cell>
          <cell r="J239">
            <v>0</v>
          </cell>
          <cell r="N239" t="e">
            <v>#N/A</v>
          </cell>
          <cell r="R239" t="e">
            <v>#N/A</v>
          </cell>
        </row>
        <row r="240">
          <cell r="A240">
            <v>316007</v>
          </cell>
          <cell r="B240" t="str">
            <v>Prov.Com.Directa Cross y Telemarketing</v>
          </cell>
          <cell r="C240">
            <v>0</v>
          </cell>
          <cell r="F240">
            <v>0</v>
          </cell>
          <cell r="G240">
            <v>0</v>
          </cell>
          <cell r="J240">
            <v>0</v>
          </cell>
          <cell r="N240" t="e">
            <v>#N/A</v>
          </cell>
          <cell r="R240" t="e">
            <v>#N/A</v>
          </cell>
        </row>
        <row r="241">
          <cell r="A241">
            <v>316008</v>
          </cell>
          <cell r="B241" t="str">
            <v>Incentivos Indirecta GSM</v>
          </cell>
          <cell r="C241">
            <v>-367067273</v>
          </cell>
          <cell r="F241">
            <v>0</v>
          </cell>
          <cell r="G241">
            <v>62226</v>
          </cell>
          <cell r="J241">
            <v>0</v>
          </cell>
          <cell r="N241" t="e">
            <v>#N/A</v>
          </cell>
          <cell r="R241" t="e">
            <v>#N/A</v>
          </cell>
        </row>
        <row r="242">
          <cell r="A242">
            <v>316009</v>
          </cell>
          <cell r="B242" t="str">
            <v>Provisión Fondo promocional de Ventas Canal Retail</v>
          </cell>
          <cell r="C242">
            <v>-2431362000</v>
          </cell>
          <cell r="F242">
            <v>0</v>
          </cell>
          <cell r="G242">
            <v>62226</v>
          </cell>
          <cell r="J242">
            <v>0</v>
          </cell>
          <cell r="N242" t="e">
            <v>#N/A</v>
          </cell>
          <cell r="R242" t="e">
            <v>#N/A</v>
          </cell>
        </row>
        <row r="243">
          <cell r="A243">
            <v>316107</v>
          </cell>
          <cell r="B243" t="str">
            <v>Provision Comisiones Venta Tarjeta Prepaga</v>
          </cell>
          <cell r="C243">
            <v>-39000000</v>
          </cell>
          <cell r="F243">
            <v>0</v>
          </cell>
          <cell r="G243">
            <v>62226</v>
          </cell>
          <cell r="J243">
            <v>0</v>
          </cell>
          <cell r="N243" t="e">
            <v>#N/A</v>
          </cell>
          <cell r="R243" t="e">
            <v>#N/A</v>
          </cell>
        </row>
        <row r="244">
          <cell r="A244">
            <v>316104</v>
          </cell>
          <cell r="B244" t="str">
            <v>Provisión Comisiones Grupo IDEAS</v>
          </cell>
          <cell r="C244">
            <v>-10731462</v>
          </cell>
          <cell r="F244">
            <v>0</v>
          </cell>
          <cell r="G244">
            <v>62226</v>
          </cell>
          <cell r="J244">
            <v>0</v>
          </cell>
          <cell r="N244" t="e">
            <v>#N/A</v>
          </cell>
          <cell r="R244" t="e">
            <v>#N/A</v>
          </cell>
        </row>
        <row r="245">
          <cell r="A245">
            <v>320001</v>
          </cell>
          <cell r="B245" t="str">
            <v>Sueldos</v>
          </cell>
          <cell r="C245">
            <v>-1341797</v>
          </cell>
          <cell r="F245">
            <v>0</v>
          </cell>
          <cell r="G245">
            <v>17192</v>
          </cell>
          <cell r="J245">
            <v>0</v>
          </cell>
          <cell r="N245" t="e">
            <v>#N/A</v>
          </cell>
          <cell r="R245" t="e">
            <v>#N/A</v>
          </cell>
        </row>
        <row r="246">
          <cell r="A246">
            <v>320002</v>
          </cell>
          <cell r="B246" t="str">
            <v>Provision Aguinaldo</v>
          </cell>
          <cell r="C246">
            <v>-420411752</v>
          </cell>
          <cell r="F246">
            <v>0</v>
          </cell>
          <cell r="G246">
            <v>41472</v>
          </cell>
          <cell r="J246">
            <v>0</v>
          </cell>
          <cell r="N246" t="e">
            <v>#N/A</v>
          </cell>
          <cell r="R246" t="e">
            <v>#N/A</v>
          </cell>
        </row>
        <row r="247">
          <cell r="A247">
            <v>320004</v>
          </cell>
          <cell r="B247" t="str">
            <v>Provision Bonos</v>
          </cell>
          <cell r="C247">
            <v>-637747601</v>
          </cell>
          <cell r="F247">
            <v>0</v>
          </cell>
          <cell r="G247">
            <v>295681</v>
          </cell>
          <cell r="J247">
            <v>0</v>
          </cell>
          <cell r="N247" t="e">
            <v>#N/A</v>
          </cell>
          <cell r="R247" t="e">
            <v>#N/A</v>
          </cell>
        </row>
        <row r="248">
          <cell r="A248">
            <v>320005</v>
          </cell>
          <cell r="B248" t="str">
            <v>Provision Vacaciones</v>
          </cell>
          <cell r="C248">
            <v>-138326669</v>
          </cell>
          <cell r="F248">
            <v>0</v>
          </cell>
          <cell r="G248">
            <v>295681</v>
          </cell>
          <cell r="J248">
            <v>0</v>
          </cell>
          <cell r="N248" t="e">
            <v>#N/A</v>
          </cell>
          <cell r="R248" t="e">
            <v>#N/A</v>
          </cell>
        </row>
        <row r="249">
          <cell r="A249">
            <v>320010</v>
          </cell>
          <cell r="B249" t="str">
            <v>Previsiones p/ indemnización y desp</v>
          </cell>
          <cell r="C249">
            <v>-850121212</v>
          </cell>
          <cell r="F249">
            <v>0</v>
          </cell>
          <cell r="G249">
            <v>52040</v>
          </cell>
          <cell r="J249">
            <v>0</v>
          </cell>
          <cell r="N249" t="e">
            <v>#N/A</v>
          </cell>
          <cell r="R249" t="e">
            <v>#N/A</v>
          </cell>
        </row>
        <row r="250">
          <cell r="A250">
            <v>321001</v>
          </cell>
          <cell r="B250" t="str">
            <v>Provision Tickets</v>
          </cell>
          <cell r="C250">
            <v>64320000</v>
          </cell>
          <cell r="F250">
            <v>0</v>
          </cell>
          <cell r="G250">
            <v>42483</v>
          </cell>
          <cell r="J250">
            <v>0</v>
          </cell>
          <cell r="N250" t="e">
            <v>#N/A</v>
          </cell>
          <cell r="R250" t="e">
            <v>#N/A</v>
          </cell>
        </row>
        <row r="251">
          <cell r="A251">
            <v>322001</v>
          </cell>
          <cell r="B251" t="str">
            <v>IPS a pagar</v>
          </cell>
          <cell r="C251">
            <v>-163185630</v>
          </cell>
          <cell r="F251">
            <v>0</v>
          </cell>
          <cell r="G251">
            <v>42483</v>
          </cell>
          <cell r="J251">
            <v>0</v>
          </cell>
          <cell r="N251" t="e">
            <v>#N/A</v>
          </cell>
          <cell r="R251" t="e">
            <v>#N/A</v>
          </cell>
        </row>
        <row r="252">
          <cell r="A252">
            <v>322010</v>
          </cell>
          <cell r="B252" t="str">
            <v>Embargos Judiciales</v>
          </cell>
          <cell r="C252">
            <v>0</v>
          </cell>
          <cell r="F252">
            <v>0</v>
          </cell>
          <cell r="G252">
            <v>42483</v>
          </cell>
          <cell r="J252">
            <v>0</v>
          </cell>
          <cell r="N252" t="e">
            <v>#N/A</v>
          </cell>
          <cell r="R252" t="e">
            <v>#N/A</v>
          </cell>
        </row>
        <row r="253">
          <cell r="A253">
            <v>322101</v>
          </cell>
          <cell r="B253" t="str">
            <v>Provision Comisiones Empleados Directa</v>
          </cell>
          <cell r="C253">
            <v>-187565370</v>
          </cell>
          <cell r="F253">
            <v>0</v>
          </cell>
          <cell r="G253">
            <v>42483</v>
          </cell>
          <cell r="J253">
            <v>0</v>
          </cell>
          <cell r="N253" t="e">
            <v>#N/A</v>
          </cell>
          <cell r="R253" t="e">
            <v>#N/A</v>
          </cell>
        </row>
        <row r="254">
          <cell r="A254">
            <v>323183</v>
          </cell>
          <cell r="B254" t="str">
            <v>Garantía CTI a pagar</v>
          </cell>
          <cell r="C254">
            <v>-499740110</v>
          </cell>
          <cell r="F254">
            <v>0</v>
          </cell>
          <cell r="G254">
            <v>42483</v>
          </cell>
          <cell r="J254">
            <v>0</v>
          </cell>
          <cell r="N254" t="e">
            <v>#N/A</v>
          </cell>
          <cell r="R254" t="e">
            <v>#N/A</v>
          </cell>
        </row>
        <row r="255">
          <cell r="A255">
            <v>330014</v>
          </cell>
          <cell r="B255" t="str">
            <v>I.V.A. 10% Paraguay</v>
          </cell>
          <cell r="C255">
            <v>-11198136579</v>
          </cell>
          <cell r="F255">
            <v>0</v>
          </cell>
          <cell r="G255">
            <v>42483</v>
          </cell>
          <cell r="J255">
            <v>0</v>
          </cell>
          <cell r="N255" t="e">
            <v>#N/A</v>
          </cell>
          <cell r="R255" t="e">
            <v>#N/A</v>
          </cell>
        </row>
        <row r="256">
          <cell r="A256">
            <v>330015</v>
          </cell>
          <cell r="B256" t="str">
            <v>I.V.A. 5% Paraguay</v>
          </cell>
          <cell r="C256">
            <v>-1945376</v>
          </cell>
          <cell r="F256">
            <v>0</v>
          </cell>
          <cell r="G256">
            <v>42483</v>
          </cell>
          <cell r="J256">
            <v>0</v>
          </cell>
          <cell r="N256" t="e">
            <v>#N/A</v>
          </cell>
          <cell r="R256" t="e">
            <v>#N/A</v>
          </cell>
        </row>
        <row r="257">
          <cell r="A257">
            <v>330102</v>
          </cell>
          <cell r="B257" t="str">
            <v>Retención IVA Renta a pagar</v>
          </cell>
          <cell r="C257">
            <v>-5714207</v>
          </cell>
          <cell r="F257">
            <v>0</v>
          </cell>
          <cell r="G257">
            <v>42483</v>
          </cell>
          <cell r="J257">
            <v>0</v>
          </cell>
          <cell r="N257" t="e">
            <v>#N/A</v>
          </cell>
          <cell r="R257" t="e">
            <v>#N/A</v>
          </cell>
        </row>
        <row r="258">
          <cell r="A258">
            <v>339003</v>
          </cell>
          <cell r="B258" t="str">
            <v>Impuesto Inmobiliario Municipal</v>
          </cell>
          <cell r="C258">
            <v>11513100</v>
          </cell>
          <cell r="F258">
            <v>0</v>
          </cell>
          <cell r="G258">
            <v>42483</v>
          </cell>
          <cell r="J258">
            <v>0</v>
          </cell>
          <cell r="N258" t="e">
            <v>#N/A</v>
          </cell>
          <cell r="R258" t="e">
            <v>#N/A</v>
          </cell>
        </row>
        <row r="259">
          <cell r="A259">
            <v>340000</v>
          </cell>
          <cell r="B259" t="str">
            <v>Depósito en Garantía</v>
          </cell>
          <cell r="C259">
            <v>258578163</v>
          </cell>
          <cell r="F259">
            <v>0</v>
          </cell>
          <cell r="G259">
            <v>42483</v>
          </cell>
          <cell r="J259">
            <v>0</v>
          </cell>
          <cell r="N259" t="e">
            <v>#N/A</v>
          </cell>
          <cell r="R259" t="e">
            <v>#N/A</v>
          </cell>
        </row>
        <row r="260">
          <cell r="A260">
            <v>340007</v>
          </cell>
          <cell r="B260" t="str">
            <v>Ingreso Diferido Tarjeta Prepaga</v>
          </cell>
          <cell r="C260">
            <v>-557995022</v>
          </cell>
          <cell r="F260">
            <v>0</v>
          </cell>
          <cell r="G260">
            <v>42483</v>
          </cell>
          <cell r="J260">
            <v>0</v>
          </cell>
          <cell r="N260" t="e">
            <v>#N/A</v>
          </cell>
          <cell r="R260" t="e">
            <v>#N/A</v>
          </cell>
        </row>
        <row r="261">
          <cell r="A261">
            <v>340008</v>
          </cell>
          <cell r="B261" t="str">
            <v>Ingresos Diferidos Transf.Saldo Tarj. Prep. a Reg</v>
          </cell>
          <cell r="C261">
            <v>0</v>
          </cell>
          <cell r="F261">
            <v>0</v>
          </cell>
          <cell r="G261">
            <v>42483</v>
          </cell>
          <cell r="J261">
            <v>0</v>
          </cell>
          <cell r="N261" t="e">
            <v>#N/A</v>
          </cell>
          <cell r="R261" t="e">
            <v>#N/A</v>
          </cell>
        </row>
        <row r="262">
          <cell r="A262">
            <v>340010</v>
          </cell>
          <cell r="B262" t="str">
            <v>Ingreso Diferido Cuenta Segura</v>
          </cell>
          <cell r="C262">
            <v>-8093399560</v>
          </cell>
          <cell r="F262">
            <v>0</v>
          </cell>
          <cell r="G262">
            <v>42483</v>
          </cell>
          <cell r="J262">
            <v>0</v>
          </cell>
          <cell r="N262" t="e">
            <v>#N/A</v>
          </cell>
          <cell r="R262" t="e">
            <v>#N/A</v>
          </cell>
        </row>
        <row r="263">
          <cell r="A263">
            <v>340011</v>
          </cell>
          <cell r="B263" t="str">
            <v>Acreditacion de Regalos Cta. Orden</v>
          </cell>
          <cell r="C263">
            <v>-1219500970</v>
          </cell>
          <cell r="F263">
            <v>0</v>
          </cell>
          <cell r="G263">
            <v>42483</v>
          </cell>
          <cell r="J263">
            <v>0</v>
          </cell>
          <cell r="N263" t="e">
            <v>#N/A</v>
          </cell>
          <cell r="R263" t="e">
            <v>#N/A</v>
          </cell>
        </row>
        <row r="264">
          <cell r="A264">
            <v>340012</v>
          </cell>
          <cell r="B264" t="str">
            <v>Consumo de Regalos Cta. Orden</v>
          </cell>
          <cell r="C264">
            <v>1219500970</v>
          </cell>
          <cell r="F264">
            <v>0</v>
          </cell>
          <cell r="G264">
            <v>42483</v>
          </cell>
          <cell r="J264">
            <v>0</v>
          </cell>
          <cell r="N264" t="e">
            <v>#N/A</v>
          </cell>
          <cell r="R264" t="e">
            <v>#N/A</v>
          </cell>
        </row>
        <row r="265">
          <cell r="A265">
            <v>341001</v>
          </cell>
          <cell r="B265" t="str">
            <v>Provision Mantenimiento de la Red</v>
          </cell>
          <cell r="C265">
            <v>-329549771</v>
          </cell>
          <cell r="F265">
            <v>0</v>
          </cell>
          <cell r="G265">
            <v>42483</v>
          </cell>
          <cell r="J265">
            <v>0</v>
          </cell>
          <cell r="N265" t="e">
            <v>#N/A</v>
          </cell>
          <cell r="R265" t="e">
            <v>#N/A</v>
          </cell>
        </row>
        <row r="266">
          <cell r="A266">
            <v>341003</v>
          </cell>
          <cell r="B266" t="str">
            <v>Prevision Contingencias</v>
          </cell>
          <cell r="C266">
            <v>-958050540</v>
          </cell>
          <cell r="F266">
            <v>0</v>
          </cell>
          <cell r="G266">
            <v>42483</v>
          </cell>
          <cell r="J266">
            <v>0</v>
          </cell>
          <cell r="N266" t="e">
            <v>#N/A</v>
          </cell>
          <cell r="R266" t="e">
            <v>#N/A</v>
          </cell>
        </row>
        <row r="267">
          <cell r="A267">
            <v>342001</v>
          </cell>
          <cell r="B267" t="str">
            <v>Alquileres de Sitios Vencidos No Pagados</v>
          </cell>
          <cell r="C267">
            <v>-4482643647</v>
          </cell>
          <cell r="F267">
            <v>0</v>
          </cell>
          <cell r="G267">
            <v>42483</v>
          </cell>
          <cell r="J267">
            <v>0</v>
          </cell>
          <cell r="N267" t="e">
            <v>#N/A</v>
          </cell>
          <cell r="R267" t="e">
            <v>#N/A</v>
          </cell>
        </row>
        <row r="268">
          <cell r="A268">
            <v>342007</v>
          </cell>
          <cell r="B268" t="str">
            <v>Honorarios compañías Relacionadas</v>
          </cell>
          <cell r="C268">
            <v>-1</v>
          </cell>
          <cell r="F268">
            <v>0</v>
          </cell>
          <cell r="G268">
            <v>42483</v>
          </cell>
          <cell r="J268">
            <v>0</v>
          </cell>
          <cell r="N268" t="e">
            <v>#N/A</v>
          </cell>
          <cell r="R268" t="e">
            <v>#N/A</v>
          </cell>
        </row>
        <row r="269">
          <cell r="A269">
            <v>342009</v>
          </cell>
          <cell r="B269" t="str">
            <v>Provisiones Varias</v>
          </cell>
          <cell r="C269">
            <v>-27362035402</v>
          </cell>
          <cell r="F269">
            <v>0</v>
          </cell>
          <cell r="G269">
            <v>42483</v>
          </cell>
          <cell r="J269">
            <v>0</v>
          </cell>
          <cell r="N269" t="e">
            <v>#N/A</v>
          </cell>
          <cell r="R269" t="e">
            <v>#N/A</v>
          </cell>
        </row>
        <row r="270">
          <cell r="A270">
            <v>343005</v>
          </cell>
          <cell r="B270" t="str">
            <v>Provision Publicidad</v>
          </cell>
          <cell r="C270">
            <v>-910542704</v>
          </cell>
          <cell r="F270">
            <v>0</v>
          </cell>
          <cell r="G270">
            <v>42483</v>
          </cell>
          <cell r="J270">
            <v>0</v>
          </cell>
          <cell r="N270" t="e">
            <v>#N/A</v>
          </cell>
          <cell r="R270" t="e">
            <v>#N/A</v>
          </cell>
        </row>
        <row r="271">
          <cell r="A271">
            <v>343008</v>
          </cell>
          <cell r="B271" t="str">
            <v>Provisión Sistemas</v>
          </cell>
          <cell r="C271">
            <v>0</v>
          </cell>
          <cell r="F271">
            <v>0</v>
          </cell>
          <cell r="G271">
            <v>42483</v>
          </cell>
          <cell r="J271">
            <v>0</v>
          </cell>
          <cell r="N271" t="e">
            <v>#N/A</v>
          </cell>
          <cell r="R271" t="e">
            <v>#N/A</v>
          </cell>
        </row>
        <row r="272">
          <cell r="A272">
            <v>350001</v>
          </cell>
          <cell r="B272" t="str">
            <v>Depositos Suscriptores</v>
          </cell>
          <cell r="C272">
            <v>-388985154</v>
          </cell>
          <cell r="F272">
            <v>0</v>
          </cell>
          <cell r="G272">
            <v>42483</v>
          </cell>
          <cell r="J272">
            <v>0</v>
          </cell>
          <cell r="N272" t="e">
            <v>#N/A</v>
          </cell>
          <cell r="R272" t="e">
            <v>#N/A</v>
          </cell>
        </row>
        <row r="273">
          <cell r="A273">
            <v>380002</v>
          </cell>
          <cell r="B273" t="str">
            <v>Proveedores Equipos y Plantas (SL)</v>
          </cell>
          <cell r="C273">
            <v>62310408</v>
          </cell>
          <cell r="F273">
            <v>0</v>
          </cell>
          <cell r="G273">
            <v>42483</v>
          </cell>
          <cell r="J273">
            <v>0</v>
          </cell>
          <cell r="N273" t="e">
            <v>#N/A</v>
          </cell>
          <cell r="R273" t="e">
            <v>#N/A</v>
          </cell>
        </row>
        <row r="274">
          <cell r="A274">
            <v>400002</v>
          </cell>
          <cell r="B274" t="str">
            <v>Pmos.Capital Corto Plazo</v>
          </cell>
          <cell r="C274">
            <v>-94350000000</v>
          </cell>
          <cell r="F274">
            <v>0</v>
          </cell>
          <cell r="G274">
            <v>-54411</v>
          </cell>
          <cell r="J274">
            <v>0</v>
          </cell>
          <cell r="N274" t="e">
            <v>#N/A</v>
          </cell>
          <cell r="R274" t="e">
            <v>#N/A</v>
          </cell>
        </row>
        <row r="275">
          <cell r="A275">
            <v>400003</v>
          </cell>
          <cell r="B275" t="str">
            <v>Honorarios a Pagar - Consultoria Externa</v>
          </cell>
          <cell r="C275">
            <v>0</v>
          </cell>
          <cell r="F275">
            <v>0</v>
          </cell>
          <cell r="G275">
            <v>-54411</v>
          </cell>
          <cell r="J275">
            <v>0</v>
          </cell>
          <cell r="N275" t="e">
            <v>#N/A</v>
          </cell>
          <cell r="R275" t="e">
            <v>#N/A</v>
          </cell>
        </row>
        <row r="276">
          <cell r="A276">
            <v>400018</v>
          </cell>
          <cell r="B276" t="str">
            <v>Pmos.Intereses a Pagar Corto Plazo</v>
          </cell>
          <cell r="C276">
            <v>-1226410273</v>
          </cell>
          <cell r="F276">
            <v>0</v>
          </cell>
          <cell r="G276">
            <v>-54411</v>
          </cell>
          <cell r="J276">
            <v>0</v>
          </cell>
          <cell r="N276" t="e">
            <v>#N/A</v>
          </cell>
          <cell r="R276" t="e">
            <v>#N/A</v>
          </cell>
        </row>
        <row r="277">
          <cell r="A277">
            <v>430004</v>
          </cell>
          <cell r="B277" t="str">
            <v>Restitucion de Activos - No Cte.</v>
          </cell>
          <cell r="C277">
            <v>0</v>
          </cell>
          <cell r="F277">
            <v>0</v>
          </cell>
          <cell r="G277">
            <v>-54411</v>
          </cell>
          <cell r="J277">
            <v>0</v>
          </cell>
          <cell r="N277" t="e">
            <v>#N/A</v>
          </cell>
          <cell r="R277" t="e">
            <v>#N/A</v>
          </cell>
        </row>
        <row r="278">
          <cell r="A278">
            <v>511001</v>
          </cell>
          <cell r="B278" t="str">
            <v>Capital Suscripto</v>
          </cell>
          <cell r="C278">
            <v>-869000000004</v>
          </cell>
          <cell r="F278">
            <v>0</v>
          </cell>
          <cell r="G278">
            <v>-54411</v>
          </cell>
          <cell r="J278">
            <v>0</v>
          </cell>
          <cell r="N278" t="e">
            <v>#N/A</v>
          </cell>
          <cell r="R278" t="e">
            <v>#N/A</v>
          </cell>
        </row>
        <row r="279">
          <cell r="A279">
            <v>514001</v>
          </cell>
          <cell r="B279" t="str">
            <v>Aportes Irrevocables</v>
          </cell>
          <cell r="C279">
            <v>-16665500001</v>
          </cell>
          <cell r="F279">
            <v>0</v>
          </cell>
          <cell r="G279">
            <v>-54411</v>
          </cell>
          <cell r="J279">
            <v>0</v>
          </cell>
          <cell r="N279" t="e">
            <v>#N/A</v>
          </cell>
          <cell r="R279" t="e">
            <v>#N/A</v>
          </cell>
        </row>
        <row r="280">
          <cell r="A280">
            <v>515002</v>
          </cell>
          <cell r="B280" t="str">
            <v>Reserva de revalúo</v>
          </cell>
          <cell r="C280">
            <v>-117357542404</v>
          </cell>
          <cell r="F280">
            <v>0</v>
          </cell>
          <cell r="G280">
            <v>11798</v>
          </cell>
          <cell r="J280">
            <v>0</v>
          </cell>
          <cell r="N280" t="e">
            <v>#N/A</v>
          </cell>
          <cell r="R280" t="e">
            <v>#N/A</v>
          </cell>
        </row>
        <row r="281">
          <cell r="A281">
            <v>516001</v>
          </cell>
          <cell r="B281" t="str">
            <v>Accionistas</v>
          </cell>
          <cell r="C281">
            <v>455000001</v>
          </cell>
          <cell r="F281">
            <v>0</v>
          </cell>
          <cell r="G281">
            <v>0</v>
          </cell>
          <cell r="J281">
            <v>0</v>
          </cell>
          <cell r="N281" t="e">
            <v>#N/A</v>
          </cell>
          <cell r="R281" t="e">
            <v>#N/A</v>
          </cell>
        </row>
        <row r="282">
          <cell r="A282">
            <v>520000</v>
          </cell>
          <cell r="B282" t="str">
            <v>Resultado del ejercicio</v>
          </cell>
          <cell r="C282">
            <v>193160526116</v>
          </cell>
          <cell r="F282">
            <v>0</v>
          </cell>
          <cell r="G282">
            <v>0</v>
          </cell>
          <cell r="J282">
            <v>0</v>
          </cell>
          <cell r="N282" t="e">
            <v>#N/A</v>
          </cell>
          <cell r="R282" t="e">
            <v>#N/A</v>
          </cell>
        </row>
        <row r="283">
          <cell r="A283">
            <v>520001</v>
          </cell>
          <cell r="B283" t="str">
            <v>Resultado Acumulado</v>
          </cell>
          <cell r="C283">
            <v>250061612949</v>
          </cell>
          <cell r="F283">
            <v>0</v>
          </cell>
          <cell r="G283">
            <v>0</v>
          </cell>
          <cell r="J283">
            <v>0</v>
          </cell>
          <cell r="N283" t="e">
            <v>#N/A</v>
          </cell>
          <cell r="R283" t="e">
            <v>#N/A</v>
          </cell>
        </row>
        <row r="284">
          <cell r="A284">
            <v>611001</v>
          </cell>
          <cell r="B284" t="str">
            <v>Acceso Ganado</v>
          </cell>
          <cell r="C284">
            <v>-27645191563</v>
          </cell>
          <cell r="F284">
            <v>0</v>
          </cell>
          <cell r="G284">
            <v>15</v>
          </cell>
          <cell r="N284" t="e">
            <v>#N/A</v>
          </cell>
          <cell r="R284" t="e">
            <v>#N/A</v>
          </cell>
        </row>
        <row r="285">
          <cell r="A285">
            <v>611002</v>
          </cell>
          <cell r="B285" t="str">
            <v>Acceso No Ganado</v>
          </cell>
          <cell r="C285">
            <v>130452914</v>
          </cell>
          <cell r="F285">
            <v>0</v>
          </cell>
          <cell r="G285">
            <v>15</v>
          </cell>
          <cell r="N285" t="e">
            <v>#N/A</v>
          </cell>
          <cell r="R285" t="e">
            <v>#N/A</v>
          </cell>
        </row>
        <row r="286">
          <cell r="A286">
            <v>611003</v>
          </cell>
          <cell r="B286" t="str">
            <v>Concesiones Y Promociones</v>
          </cell>
          <cell r="C286">
            <v>11349966</v>
          </cell>
          <cell r="F286">
            <v>0</v>
          </cell>
          <cell r="G286">
            <v>15</v>
          </cell>
          <cell r="N286" t="e">
            <v>#N/A</v>
          </cell>
          <cell r="R286" t="e">
            <v>#N/A</v>
          </cell>
        </row>
        <row r="287">
          <cell r="A287">
            <v>611004</v>
          </cell>
          <cell r="B287" t="str">
            <v>Concesiones Y Promociones No Facturadas</v>
          </cell>
          <cell r="C287">
            <v>418690</v>
          </cell>
          <cell r="F287">
            <v>0</v>
          </cell>
          <cell r="G287">
            <v>15</v>
          </cell>
          <cell r="N287" t="e">
            <v>#N/A</v>
          </cell>
          <cell r="R287" t="e">
            <v>#N/A</v>
          </cell>
        </row>
        <row r="288">
          <cell r="A288">
            <v>611006</v>
          </cell>
          <cell r="B288" t="str">
            <v>Acceso prorrateado CMIS</v>
          </cell>
          <cell r="C288">
            <v>-911888959</v>
          </cell>
          <cell r="F288">
            <v>0</v>
          </cell>
          <cell r="G288">
            <v>0</v>
          </cell>
          <cell r="N288" t="e">
            <v>#N/A</v>
          </cell>
          <cell r="R288" t="e">
            <v>#N/A</v>
          </cell>
        </row>
        <row r="289">
          <cell r="A289">
            <v>611007</v>
          </cell>
          <cell r="B289" t="str">
            <v>Acceso prorrateado no facturado</v>
          </cell>
          <cell r="C289">
            <v>11224387</v>
          </cell>
          <cell r="F289">
            <v>0</v>
          </cell>
          <cell r="G289">
            <v>0</v>
          </cell>
          <cell r="N289" t="e">
            <v>#N/A</v>
          </cell>
          <cell r="R289" t="e">
            <v>#N/A</v>
          </cell>
        </row>
        <row r="290">
          <cell r="A290">
            <v>611009</v>
          </cell>
          <cell r="B290" t="str">
            <v>Abono Cuenta Segura</v>
          </cell>
          <cell r="C290">
            <v>24431752113</v>
          </cell>
          <cell r="F290">
            <v>0</v>
          </cell>
          <cell r="G290">
            <v>112</v>
          </cell>
          <cell r="N290" t="e">
            <v>#N/A</v>
          </cell>
          <cell r="R290" t="e">
            <v>#N/A</v>
          </cell>
        </row>
        <row r="291">
          <cell r="A291">
            <v>612001</v>
          </cell>
          <cell r="B291" t="str">
            <v>Minutos Aire</v>
          </cell>
          <cell r="C291">
            <v>-936309891</v>
          </cell>
          <cell r="F291">
            <v>0</v>
          </cell>
          <cell r="G291">
            <v>0</v>
          </cell>
          <cell r="N291" t="e">
            <v>#N/A</v>
          </cell>
          <cell r="R291" t="e">
            <v>#N/A</v>
          </cell>
        </row>
        <row r="292">
          <cell r="A292">
            <v>612003</v>
          </cell>
          <cell r="B292" t="str">
            <v>Minutos Aire No Facturados</v>
          </cell>
          <cell r="C292">
            <v>17560132</v>
          </cell>
          <cell r="F292">
            <v>0</v>
          </cell>
          <cell r="G292">
            <v>1031</v>
          </cell>
          <cell r="N292" t="e">
            <v>#N/A</v>
          </cell>
          <cell r="R292" t="e">
            <v>#N/A</v>
          </cell>
        </row>
        <row r="293">
          <cell r="A293">
            <v>612004</v>
          </cell>
          <cell r="B293" t="str">
            <v>Minutos Aire Concesiones Y Promociones</v>
          </cell>
          <cell r="C293">
            <v>26559657</v>
          </cell>
          <cell r="F293">
            <v>0</v>
          </cell>
          <cell r="G293">
            <v>1031</v>
          </cell>
          <cell r="N293" t="e">
            <v>#N/A</v>
          </cell>
          <cell r="R293" t="e">
            <v>#N/A</v>
          </cell>
        </row>
        <row r="294">
          <cell r="A294">
            <v>612005</v>
          </cell>
          <cell r="B294" t="str">
            <v>Consumo Abono Cuenta Segura</v>
          </cell>
          <cell r="C294">
            <v>-21912000383</v>
          </cell>
          <cell r="F294">
            <v>0</v>
          </cell>
          <cell r="G294">
            <v>-3803724</v>
          </cell>
          <cell r="N294" t="e">
            <v>#N/A</v>
          </cell>
          <cell r="R294" t="e">
            <v>#N/A</v>
          </cell>
        </row>
        <row r="295">
          <cell r="A295">
            <v>612008</v>
          </cell>
          <cell r="B295" t="str">
            <v>Consumo Prepaga Aire</v>
          </cell>
          <cell r="C295">
            <v>-24056390449</v>
          </cell>
          <cell r="F295">
            <v>0</v>
          </cell>
          <cell r="G295">
            <v>-3803724</v>
          </cell>
          <cell r="N295" t="e">
            <v>#N/A</v>
          </cell>
          <cell r="R295" t="e">
            <v>#N/A</v>
          </cell>
        </row>
        <row r="296">
          <cell r="A296">
            <v>612010</v>
          </cell>
          <cell r="B296" t="str">
            <v>Reverso Venta Tarjeta Prepaga</v>
          </cell>
          <cell r="C296">
            <v>29787410520</v>
          </cell>
          <cell r="F296">
            <v>0</v>
          </cell>
          <cell r="G296">
            <v>7294</v>
          </cell>
          <cell r="N296" t="e">
            <v>#N/A</v>
          </cell>
          <cell r="R296" t="e">
            <v>#N/A</v>
          </cell>
        </row>
        <row r="297">
          <cell r="A297">
            <v>612011</v>
          </cell>
          <cell r="B297" t="str">
            <v>Revenue Prepaga Caducidad</v>
          </cell>
          <cell r="C297">
            <v>-3999511704</v>
          </cell>
          <cell r="F297">
            <v>0</v>
          </cell>
          <cell r="G297">
            <v>7294</v>
          </cell>
          <cell r="N297" t="e">
            <v>#N/A</v>
          </cell>
          <cell r="R297" t="e">
            <v>#N/A</v>
          </cell>
        </row>
        <row r="298">
          <cell r="A298">
            <v>612012</v>
          </cell>
          <cell r="B298" t="str">
            <v>Consumo Cuenta Segura</v>
          </cell>
          <cell r="C298">
            <v>-8852819613</v>
          </cell>
          <cell r="F298">
            <v>0</v>
          </cell>
          <cell r="G298">
            <v>305992</v>
          </cell>
          <cell r="N298" t="e">
            <v>#N/A</v>
          </cell>
          <cell r="R298" t="e">
            <v>#N/A</v>
          </cell>
        </row>
        <row r="299">
          <cell r="A299">
            <v>612014</v>
          </cell>
          <cell r="B299" t="str">
            <v>Revenue SMS Pre-Pago</v>
          </cell>
          <cell r="C299">
            <v>-5450234436</v>
          </cell>
          <cell r="F299">
            <v>0</v>
          </cell>
          <cell r="G299">
            <v>5514083</v>
          </cell>
          <cell r="N299" t="e">
            <v>#N/A</v>
          </cell>
          <cell r="R299" t="e">
            <v>#N/A</v>
          </cell>
        </row>
        <row r="300">
          <cell r="A300">
            <v>612017</v>
          </cell>
          <cell r="B300" t="str">
            <v>Regalo Carga Inicial Cuenta Segura</v>
          </cell>
          <cell r="C300">
            <v>4014697237</v>
          </cell>
          <cell r="F300">
            <v>0</v>
          </cell>
          <cell r="G300">
            <v>80912</v>
          </cell>
          <cell r="N300" t="e">
            <v>#N/A</v>
          </cell>
          <cell r="R300" t="e">
            <v>#N/A</v>
          </cell>
        </row>
        <row r="301">
          <cell r="A301">
            <v>612018</v>
          </cell>
          <cell r="B301" t="str">
            <v>Revenue SMS Cta - Segura</v>
          </cell>
          <cell r="C301">
            <v>-730915423</v>
          </cell>
          <cell r="F301">
            <v>0</v>
          </cell>
          <cell r="G301">
            <v>148670</v>
          </cell>
          <cell r="N301" t="e">
            <v>#N/A</v>
          </cell>
          <cell r="R301" t="e">
            <v>#N/A</v>
          </cell>
        </row>
        <row r="302">
          <cell r="A302">
            <v>612019</v>
          </cell>
          <cell r="B302" t="str">
            <v>Revenue Datos Pre - Pago</v>
          </cell>
          <cell r="C302">
            <v>-289180390</v>
          </cell>
          <cell r="F302">
            <v>0</v>
          </cell>
          <cell r="G302">
            <v>-579</v>
          </cell>
          <cell r="N302" t="e">
            <v>#N/A</v>
          </cell>
          <cell r="R302" t="e">
            <v>#N/A</v>
          </cell>
        </row>
        <row r="303">
          <cell r="A303">
            <v>612021</v>
          </cell>
          <cell r="B303" t="str">
            <v>Revenue Datos Cta - Segura</v>
          </cell>
          <cell r="C303">
            <v>-364801378</v>
          </cell>
          <cell r="F303">
            <v>0</v>
          </cell>
          <cell r="G303">
            <v>0</v>
          </cell>
          <cell r="N303" t="e">
            <v>#N/A</v>
          </cell>
          <cell r="R303" t="e">
            <v>#N/A</v>
          </cell>
        </row>
        <row r="304">
          <cell r="A304">
            <v>612023</v>
          </cell>
          <cell r="B304" t="str">
            <v>Regalo Promo Plus Cta.Segura</v>
          </cell>
          <cell r="C304">
            <v>1329383500</v>
          </cell>
          <cell r="F304">
            <v>0</v>
          </cell>
          <cell r="G304">
            <v>0</v>
          </cell>
          <cell r="N304" t="e">
            <v>#N/A</v>
          </cell>
          <cell r="R304" t="e">
            <v>#N/A</v>
          </cell>
        </row>
        <row r="305">
          <cell r="A305">
            <v>612024</v>
          </cell>
          <cell r="B305" t="str">
            <v>Regalo Customer Cta. Segura</v>
          </cell>
          <cell r="C305">
            <v>480671441</v>
          </cell>
          <cell r="F305">
            <v>0</v>
          </cell>
          <cell r="G305">
            <v>0</v>
          </cell>
          <cell r="N305" t="e">
            <v>#N/A</v>
          </cell>
          <cell r="R305" t="e">
            <v>#N/A</v>
          </cell>
        </row>
        <row r="306">
          <cell r="A306">
            <v>612025</v>
          </cell>
          <cell r="B306" t="str">
            <v>Regalo Carga Inicial PP</v>
          </cell>
          <cell r="C306">
            <v>6779177441</v>
          </cell>
          <cell r="F306">
            <v>0</v>
          </cell>
          <cell r="G306">
            <v>0</v>
          </cell>
          <cell r="N306" t="e">
            <v>#N/A</v>
          </cell>
          <cell r="R306" t="e">
            <v>#N/A</v>
          </cell>
        </row>
        <row r="307">
          <cell r="A307">
            <v>612026</v>
          </cell>
          <cell r="B307" t="str">
            <v>Regalo Promo Plus PP</v>
          </cell>
          <cell r="C307">
            <v>3193883660</v>
          </cell>
          <cell r="F307">
            <v>0</v>
          </cell>
          <cell r="G307">
            <v>107</v>
          </cell>
          <cell r="N307" t="e">
            <v>#N/A</v>
          </cell>
          <cell r="R307" t="e">
            <v>#N/A</v>
          </cell>
        </row>
        <row r="308">
          <cell r="A308">
            <v>612027</v>
          </cell>
          <cell r="B308" t="str">
            <v>Regalo Customer PP</v>
          </cell>
          <cell r="C308">
            <v>172318614</v>
          </cell>
          <cell r="F308">
            <v>0</v>
          </cell>
          <cell r="G308">
            <v>107</v>
          </cell>
          <cell r="N308" t="e">
            <v>#N/A</v>
          </cell>
          <cell r="R308" t="e">
            <v>#N/A</v>
          </cell>
        </row>
        <row r="309">
          <cell r="A309">
            <v>612102</v>
          </cell>
          <cell r="B309" t="str">
            <v>Provisión Airtime CPP</v>
          </cell>
          <cell r="C309">
            <v>310004643</v>
          </cell>
          <cell r="F309">
            <v>0</v>
          </cell>
          <cell r="G309">
            <v>984185</v>
          </cell>
          <cell r="N309" t="e">
            <v>#N/A</v>
          </cell>
          <cell r="R309" t="e">
            <v>#N/A</v>
          </cell>
        </row>
        <row r="310">
          <cell r="A310">
            <v>612103</v>
          </cell>
          <cell r="B310" t="str">
            <v>Airtime CPP</v>
          </cell>
          <cell r="C310">
            <v>-2123346537</v>
          </cell>
          <cell r="F310">
            <v>0</v>
          </cell>
          <cell r="G310">
            <v>984185</v>
          </cell>
          <cell r="N310" t="e">
            <v>#N/A</v>
          </cell>
          <cell r="R310" t="e">
            <v>#N/A</v>
          </cell>
        </row>
        <row r="311">
          <cell r="A311">
            <v>612133</v>
          </cell>
          <cell r="B311" t="str">
            <v>Ingresos por acceso de otras operadoras</v>
          </cell>
          <cell r="C311">
            <v>-5884536305</v>
          </cell>
          <cell r="F311">
            <v>0</v>
          </cell>
          <cell r="G311">
            <v>984185</v>
          </cell>
          <cell r="N311" t="e">
            <v>#N/A</v>
          </cell>
          <cell r="R311" t="e">
            <v>#N/A</v>
          </cell>
        </row>
        <row r="312">
          <cell r="A312">
            <v>613103</v>
          </cell>
          <cell r="B312" t="str">
            <v>Llamadas locales</v>
          </cell>
          <cell r="C312">
            <v>-1839300885</v>
          </cell>
          <cell r="F312">
            <v>0</v>
          </cell>
          <cell r="G312">
            <v>1472</v>
          </cell>
          <cell r="N312" t="e">
            <v>#N/A</v>
          </cell>
          <cell r="R312" t="e">
            <v>#N/A</v>
          </cell>
        </row>
        <row r="313">
          <cell r="A313">
            <v>613201</v>
          </cell>
          <cell r="B313" t="str">
            <v>LLamadas L.Dist.Int.Facturadas</v>
          </cell>
          <cell r="C313">
            <v>-615966541</v>
          </cell>
          <cell r="F313">
            <v>0</v>
          </cell>
          <cell r="G313">
            <v>1472</v>
          </cell>
          <cell r="N313" t="e">
            <v>#N/A</v>
          </cell>
          <cell r="R313" t="e">
            <v>#N/A</v>
          </cell>
        </row>
        <row r="314">
          <cell r="A314">
            <v>614001</v>
          </cell>
          <cell r="B314" t="str">
            <v>Activacion Facturada</v>
          </cell>
          <cell r="C314">
            <v>-268687900000</v>
          </cell>
          <cell r="F314">
            <v>0</v>
          </cell>
          <cell r="G314">
            <v>-142</v>
          </cell>
          <cell r="N314" t="e">
            <v>#N/A</v>
          </cell>
          <cell r="R314" t="e">
            <v>#N/A</v>
          </cell>
        </row>
        <row r="315">
          <cell r="A315">
            <v>614002</v>
          </cell>
          <cell r="B315" t="str">
            <v>Activacion No Facturada</v>
          </cell>
          <cell r="C315">
            <v>-3326415</v>
          </cell>
          <cell r="F315">
            <v>0</v>
          </cell>
          <cell r="G315">
            <v>15968</v>
          </cell>
          <cell r="N315" t="e">
            <v>#N/A</v>
          </cell>
          <cell r="R315" t="e">
            <v>#N/A</v>
          </cell>
        </row>
        <row r="316">
          <cell r="A316">
            <v>614004</v>
          </cell>
          <cell r="B316" t="str">
            <v>Activacion Cambio de Servicio</v>
          </cell>
          <cell r="C316">
            <v>-7232708</v>
          </cell>
          <cell r="F316">
            <v>0</v>
          </cell>
          <cell r="G316">
            <v>15968</v>
          </cell>
          <cell r="N316" t="e">
            <v>#N/A</v>
          </cell>
          <cell r="R316" t="e">
            <v>#N/A</v>
          </cell>
        </row>
        <row r="317">
          <cell r="A317">
            <v>614005</v>
          </cell>
          <cell r="B317" t="str">
            <v>Activacion Concesiones y Promociones</v>
          </cell>
          <cell r="C317">
            <v>268584100000</v>
          </cell>
          <cell r="F317">
            <v>0</v>
          </cell>
          <cell r="G317">
            <v>1170</v>
          </cell>
          <cell r="N317" t="e">
            <v>#N/A</v>
          </cell>
          <cell r="R317" t="e">
            <v>#N/A</v>
          </cell>
        </row>
        <row r="318">
          <cell r="A318">
            <v>615002</v>
          </cell>
          <cell r="B318" t="str">
            <v>LLamada en Espera No Facturada</v>
          </cell>
          <cell r="C318">
            <v>124250643</v>
          </cell>
          <cell r="F318">
            <v>0</v>
          </cell>
          <cell r="G318">
            <v>1231183</v>
          </cell>
          <cell r="N318" t="e">
            <v>#N/A</v>
          </cell>
          <cell r="R318" t="e">
            <v>#N/A</v>
          </cell>
        </row>
        <row r="319">
          <cell r="A319">
            <v>615005</v>
          </cell>
          <cell r="B319" t="str">
            <v>Serv.Opcionales Conceciones y Promociones</v>
          </cell>
          <cell r="C319">
            <v>-2207367581</v>
          </cell>
          <cell r="F319">
            <v>0</v>
          </cell>
          <cell r="G319">
            <v>11358</v>
          </cell>
          <cell